e val="K1-1 증감schedule"/>
      <sheetName val="아파트진행률"/>
      <sheetName val="예산"/>
      <sheetName val="1997"/>
      <sheetName val="인건비"/>
      <sheetName val="BACKDATA"/>
      <sheetName val="손익계산서"/>
      <sheetName val="의왕F사"/>
      <sheetName val="가공사"/>
      <sheetName val="101_매출액1"/>
      <sheetName val="102_매출원가명세서1"/>
      <sheetName val="103_제조원가명세1"/>
      <sheetName val="104_정비원가명세1"/>
      <sheetName val="105_공사원가명세1"/>
      <sheetName val="106_용역원가명세1"/>
      <sheetName val="107_감가상각비1"/>
      <sheetName val="108_수선비2"/>
      <sheetName val="109_고정자산처분(집계)1"/>
      <sheetName val="110_처분명세(나열)1"/>
      <sheetName val="111_이자수익(수입이자)1"/>
      <sheetName val="112_이자수익(유가증권이자)1"/>
      <sheetName val="113_배당금수익(수입배당금)1"/>
      <sheetName val="114_영업외수익1"/>
      <sheetName val="115_이자비용(지급이자)1"/>
      <sheetName val="116_이자비용(사채이자)1"/>
      <sheetName val="117_영업외비용1"/>
      <sheetName val="118_세금과공과2"/>
      <sheetName val="119_기부금1"/>
      <sheetName val="120_지정기부금1"/>
      <sheetName val="121_특별이익1"/>
      <sheetName val="122_특별손실1"/>
      <sheetName val="123_법인세등1"/>
      <sheetName val="24_보증금(전신전화가입권)"/>
      <sheetName val="관리비배분_(2)1"/>
      <sheetName val="시실누(모)_"/>
      <sheetName val="7_5_재질별_수율"/>
      <sheetName val="21_보증금(전신전화가입권)"/>
      <sheetName val="daywork-_Tham_khao"/>
      <sheetName val="CoA_map"/>
      <sheetName val="Bank_charge"/>
      <sheetName val="K1-1_증감schedule"/>
      <sheetName val="101_매출액2"/>
      <sheetName val="102_매출원가명세서2"/>
      <sheetName val="103_제조원가명세2"/>
      <sheetName val="104_정비원가명세2"/>
      <sheetName val="105_공사원가명세2"/>
      <sheetName val="106_용역원가명세2"/>
      <sheetName val="107_감가상각비2"/>
      <sheetName val="108_수선비3"/>
      <sheetName val="109_고정자산처분(집계)2"/>
      <sheetName val="110_처분명세(나열)2"/>
      <sheetName val="111_이자수익(수입이자)2"/>
      <sheetName val="112_이자수익(유가증권이자)2"/>
      <sheetName val="113_배당금수익(수입배당금)2"/>
      <sheetName val="114_영업외수익2"/>
      <sheetName val="115_이자비용(지급이자)2"/>
      <sheetName val="116_이자비용(사채이자)2"/>
      <sheetName val="117_영업외비용2"/>
      <sheetName val="118_세금과공과3"/>
      <sheetName val="119_기부금2"/>
      <sheetName val="120_지정기부금2"/>
      <sheetName val="121_특별이익2"/>
      <sheetName val="122_특별손실2"/>
      <sheetName val="123_법인세등2"/>
      <sheetName val="24_보증금(전신전화가입권)1"/>
      <sheetName val="관리비배분_(2)2"/>
      <sheetName val="시실누(모)_1"/>
      <sheetName val="7_5_재질별_수율1"/>
      <sheetName val="21_보증금(전신전화가입권)1"/>
      <sheetName val="daywork-_Tham_khao1"/>
      <sheetName val="CoA_map1"/>
      <sheetName val="Bank_charge1"/>
      <sheetName val="K1-1_증감schedule1"/>
      <sheetName val="101_매출액3"/>
      <sheetName val="102_매출원가명세서3"/>
      <sheetName val="103_제조원가명세3"/>
      <sheetName val="104_정비원가명세3"/>
      <sheetName val="105_공사원가명세3"/>
      <sheetName val="106_용역원가명세3"/>
      <sheetName val="107_감가상각비3"/>
      <sheetName val="108_수선비4"/>
      <sheetName val="109_고정자산처분(집계)3"/>
      <sheetName val="110_처분명세(나열)3"/>
      <sheetName val="111_이자수익(수입이자)3"/>
      <sheetName val="112_이자수익(유가증권이자)3"/>
      <sheetName val="113_배당금수익(수입배당금)3"/>
      <sheetName val="114_영업외수익3"/>
      <sheetName val="115_이자비용(지급이자)3"/>
      <sheetName val="116_이자비용(사채이자)3"/>
      <sheetName val="117_영업외비용3"/>
      <sheetName val="118_세금과공과4"/>
      <sheetName val="119_기부금3"/>
      <sheetName val="120_지정기부금3"/>
      <sheetName val="121_특별이익3"/>
      <sheetName val="122_특별손실3"/>
      <sheetName val="123_법인세등3"/>
      <sheetName val="관리비배분_(2)3"/>
      <sheetName val="24_보증금(전신전화가입권)2"/>
      <sheetName val="daywork-_Tham_khao2"/>
      <sheetName val="CoA_map2"/>
      <sheetName val="시실누(모)_2"/>
      <sheetName val="7_5_재질별_수율2"/>
      <sheetName val="21_보증금(전신전화가입권)2"/>
      <sheetName val="K1-1_증감schedule2"/>
      <sheetName val="Bank_charge2"/>
      <sheetName val="사기성계산_(3)"/>
      <sheetName val="기술자료_(연수)"/>
      <sheetName val="HSA"/>
      <sheetName val="관계회사"/>
      <sheetName val="상세(독일)"/>
      <sheetName val="부도어음"/>
      <sheetName val="장비명"/>
      <sheetName val="0814_5만이하"/>
      <sheetName val="결대차22"/>
      <sheetName val="Miser-P "/>
      <sheetName val="월별자료"/>
      <sheetName val="대차대조표-공시형"/>
      <sheetName val="가수금대체"/>
      <sheetName val="121.특별이익_x0000__x0000_ۜ憸類ࣄ૸憸鋘࣐ఘ憸铬愍൸憸铔愍ᄘ憸鄨Ȣᄘ"/>
      <sheetName val="DBL LPG시험"/>
      <sheetName val="compare2"/>
      <sheetName val="Code"/>
      <sheetName val="Revenue"/>
      <sheetName val="7 (2)"/>
      <sheetName val="JOB Assign"/>
      <sheetName val="9-1차이내역."/>
      <sheetName val="1998 P &amp; L"/>
      <sheetName val="Macro3"/>
      <sheetName val="현황요약"/>
      <sheetName val="공량예산"/>
      <sheetName val="현금및현금등가물"/>
      <sheetName val="일별자금"/>
      <sheetName val="2.주요계수총괄"/>
      <sheetName val="diff_temp"/>
      <sheetName val="Balance sheet"/>
      <sheetName val="외화"/>
      <sheetName val="자금동향"/>
      <sheetName val="AC List"/>
      <sheetName val="조립개별공수"/>
      <sheetName val="전체"/>
      <sheetName val="공급설비"/>
      <sheetName val="10월_vs_12월_채권잔액"/>
      <sheetName val="PLarp"/>
      <sheetName val="수량산출"/>
      <sheetName val="TT 매입율"/>
      <sheetName val="주요재무비율"/>
      <sheetName val="내외국인총괄"/>
      <sheetName val="업무계획1"/>
      <sheetName val="97 사업추정(WEKI)"/>
      <sheetName val="보증금(전신전화가입권)"/>
      <sheetName val="단가산출"/>
      <sheetName val="매출원가및관리비"/>
      <sheetName val="SALE"/>
      <sheetName val="승용"/>
      <sheetName val="민감도"/>
      <sheetName val="3-4현"/>
      <sheetName val="3-3현"/>
      <sheetName val="수목표준대가"/>
      <sheetName val="CAP"/>
      <sheetName val="생산직"/>
      <sheetName val="PROP_95"/>
      <sheetName val="REINF."/>
      <sheetName val="SKETCH"/>
      <sheetName val="LOADS"/>
      <sheetName val="시간별적산"/>
      <sheetName val="0101시산표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특수거래"/>
      <sheetName val="매출액"/>
      <sheetName val="추정PL"/>
      <sheetName val="재공품기초자료"/>
      <sheetName val="차량별점검"/>
      <sheetName val="가격동향"/>
      <sheetName val="관리대장(2001장비)"/>
      <sheetName val="Ⅱ1-0타"/>
      <sheetName val="인력소요계획"/>
      <sheetName val="보증금(임차보증금외)"/>
      <sheetName val="상정안건"/>
      <sheetName val="선급법인세"/>
      <sheetName val="Links"/>
      <sheetName val="Lead"/>
      <sheetName val="금액내역서"/>
      <sheetName val="7_(2)"/>
      <sheetName val="101_매출액4"/>
      <sheetName val="102_매출원가명세서4"/>
      <sheetName val="103_제조원가명세4"/>
      <sheetName val="104_정비원가명세4"/>
      <sheetName val="105_공사원가명세4"/>
      <sheetName val="106_용역원가명세4"/>
      <sheetName val="107_감가상각비4"/>
      <sheetName val="108_수선비5"/>
      <sheetName val="109_고정자산처분(집계)4"/>
      <sheetName val="110_처분명세(나열)4"/>
      <sheetName val="111_이자수익(수입이자)4"/>
      <sheetName val="112_이자수익(유가증권이자)4"/>
      <sheetName val="113_배당금수익(수입배당금)4"/>
      <sheetName val="114_영업외수익4"/>
      <sheetName val="115_이자비용(지급이자)4"/>
      <sheetName val="116_이자비용(사채이자)4"/>
      <sheetName val="117_영업외비용4"/>
      <sheetName val="118_세금과공과5"/>
      <sheetName val="119_기부금4"/>
      <sheetName val="120_지정기부금4"/>
      <sheetName val="121_특별이익4"/>
      <sheetName val="122_특별손실4"/>
      <sheetName val="123_법인세등4"/>
      <sheetName val="CoA_map3"/>
      <sheetName val="관리비배분_(2)4"/>
      <sheetName val="24_보증금(전신전화가입권)3"/>
      <sheetName val="시실누(모)_3"/>
      <sheetName val="21_보증금(전신전화가입권)3"/>
      <sheetName val="K1-1_증감schedule3"/>
      <sheetName val="7_5_재질별_수율3"/>
      <sheetName val="daywork-_Tham_khao3"/>
      <sheetName val="Bank_charge3"/>
      <sheetName val="기술자료_(연수)1"/>
      <sheetName val="사기성계산_(3)1"/>
      <sheetName val="2_냉난방설비공사"/>
      <sheetName val="7_자동제어공사"/>
      <sheetName val="Miser-P_"/>
      <sheetName val="9-1차이내역_"/>
      <sheetName val="DBL_LPG시험"/>
      <sheetName val="냉천부속동"/>
      <sheetName val="Parm"/>
      <sheetName val="DE"/>
      <sheetName val="유림골조"/>
      <sheetName val="출하수량"/>
      <sheetName val="장비내역서"/>
      <sheetName val="기별(종합)"/>
      <sheetName val="기준정보"/>
      <sheetName val="지점별실적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cover"/>
      <sheetName val="Disposals"/>
      <sheetName val="공통비"/>
      <sheetName val="AS복구"/>
      <sheetName val="중기터파기"/>
      <sheetName val="변수값"/>
      <sheetName val="중기상차"/>
      <sheetName val="SIMULATION"/>
      <sheetName val="표지"/>
      <sheetName val="직종인원"/>
      <sheetName val="월별제조경비"/>
      <sheetName val="수정분개"/>
      <sheetName val="미지비용"/>
      <sheetName val="매출집계"/>
      <sheetName val="2.대외공문"/>
      <sheetName val="기별월별손익"/>
      <sheetName val="Overhead"/>
      <sheetName val="YTD pl_Local Mgmt Report"/>
      <sheetName val="Retrieve"/>
      <sheetName val="만기"/>
      <sheetName val="●현황"/>
      <sheetName val="●목차"/>
      <sheetName val="R&amp;D"/>
      <sheetName val="101_매출액5"/>
      <sheetName val="102_매출원가명세서5"/>
      <sheetName val="103_제조원가명세5"/>
      <sheetName val="104_정비원가명세5"/>
      <sheetName val="105_공사원가명세5"/>
      <sheetName val="106_용역원가명세5"/>
      <sheetName val="107_감가상각비5"/>
      <sheetName val="108_수선비6"/>
      <sheetName val="109_고정자산처분(집계)5"/>
      <sheetName val="110_처분명세(나열)5"/>
      <sheetName val="111_이자수익(수입이자)5"/>
      <sheetName val="112_이자수익(유가증권이자)5"/>
      <sheetName val="113_배당금수익(수입배당금)5"/>
      <sheetName val="114_영업외수익5"/>
      <sheetName val="115_이자비용(지급이자)5"/>
      <sheetName val="116_이자비용(사채이자)5"/>
      <sheetName val="117_영업외비용5"/>
      <sheetName val="118_세금과공과6"/>
      <sheetName val="119_기부금5"/>
      <sheetName val="120_지정기부금5"/>
      <sheetName val="121_특별이익5"/>
      <sheetName val="122_특별손실5"/>
      <sheetName val="123_법인세등5"/>
      <sheetName val="관리비배분_(2)5"/>
      <sheetName val="21_보증금(전신전화가입권)4"/>
      <sheetName val="24_보증금(전신전화가입권)4"/>
      <sheetName val="daywork-_Tham_khao4"/>
      <sheetName val="CoA_map4"/>
      <sheetName val="시실누(모)_4"/>
      <sheetName val="9-1차이내역_1"/>
      <sheetName val="7_5_재질별_수율4"/>
      <sheetName val="K1-1_증감schedule4"/>
      <sheetName val="Bank_charge4"/>
      <sheetName val="사기성계산_(3)2"/>
      <sheetName val="기술자료_(연수)2"/>
      <sheetName val="2_냉난방설비공사1"/>
      <sheetName val="7_자동제어공사1"/>
      <sheetName val="Miser-P_1"/>
      <sheetName val="DBL_LPG시험1"/>
      <sheetName val="TT_매입율"/>
      <sheetName val="REINF_"/>
      <sheetName val="1998_P_&amp;_L"/>
      <sheetName val="121_특별이익ۜ憸類ࣄ૸憸鋘࣐ఘ憸铬愍൸憸铔愍ᄘ憸鄨Ȣᄘ"/>
      <sheetName val="AC_List"/>
      <sheetName val="2_주요계수총괄"/>
      <sheetName val="Balance_sheet"/>
      <sheetName val="97_사업추정(WEKI)"/>
      <sheetName val="손익합산"/>
      <sheetName val="교육일정"/>
      <sheetName val="data"/>
      <sheetName val="Ctrl"/>
      <sheetName val="16-1"/>
      <sheetName val="회사정보"/>
      <sheetName val="2-2"/>
      <sheetName val="주행"/>
      <sheetName val="95WBS"/>
      <sheetName val="PL"/>
      <sheetName val="현금흐름표"/>
      <sheetName val="공통"/>
      <sheetName val="TEMP1"/>
      <sheetName val="TEMP2"/>
      <sheetName val="7_(2)1"/>
      <sheetName val="판가반영"/>
    </sheetNames>
    <sheetDataSet>
      <sheetData sheetId="0">
        <row r="2">
          <cell r="A2" t="str">
            <v>배서어음명세서</v>
          </cell>
        </row>
      </sheetData>
      <sheetData sheetId="1"/>
      <sheetData sheetId="2">
        <row r="2">
          <cell r="A2" t="str">
            <v>배서어음명세서</v>
          </cell>
        </row>
      </sheetData>
      <sheetData sheetId="3"/>
      <sheetData sheetId="4">
        <row r="2">
          <cell r="A2" t="str">
            <v>배서어음명세서</v>
          </cell>
        </row>
      </sheetData>
      <sheetData sheetId="5"/>
      <sheetData sheetId="6">
        <row r="2">
          <cell r="A2" t="str">
            <v>배서어음명세서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배서어음명세서</v>
          </cell>
        </row>
      </sheetData>
      <sheetData sheetId="17"/>
      <sheetData sheetId="18">
        <row r="2">
          <cell r="A2" t="str">
            <v>배서어음명세서</v>
          </cell>
        </row>
      </sheetData>
      <sheetData sheetId="19"/>
      <sheetData sheetId="20">
        <row r="2">
          <cell r="A2" t="str">
            <v>배서어음명세서</v>
          </cell>
        </row>
      </sheetData>
      <sheetData sheetId="21"/>
      <sheetData sheetId="22">
        <row r="2">
          <cell r="A2" t="str">
            <v>배서어음명세서</v>
          </cell>
        </row>
      </sheetData>
      <sheetData sheetId="23"/>
      <sheetData sheetId="24">
        <row r="2">
          <cell r="A2" t="str">
            <v>배서어음명세서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2">
          <cell r="A2" t="str">
            <v>배서어음명세서</v>
          </cell>
        </row>
      </sheetData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>
        <row r="2">
          <cell r="A2" t="str">
            <v>배서어음명세서</v>
          </cell>
        </row>
      </sheetData>
      <sheetData sheetId="233">
        <row r="2">
          <cell r="A2" t="str">
            <v>배서어음명세서</v>
          </cell>
        </row>
      </sheetData>
      <sheetData sheetId="234">
        <row r="2">
          <cell r="A2" t="str">
            <v>배서어음명세서</v>
          </cell>
        </row>
      </sheetData>
      <sheetData sheetId="235">
        <row r="2">
          <cell r="A2" t="str">
            <v>배서어음명세서</v>
          </cell>
        </row>
      </sheetData>
      <sheetData sheetId="236">
        <row r="2">
          <cell r="A2" t="str">
            <v>배서어음명세서</v>
          </cell>
        </row>
      </sheetData>
      <sheetData sheetId="237">
        <row r="2">
          <cell r="A2" t="str">
            <v>배서어음명세서</v>
          </cell>
        </row>
      </sheetData>
      <sheetData sheetId="238">
        <row r="2">
          <cell r="A2" t="str">
            <v>배서어음명세서</v>
          </cell>
        </row>
      </sheetData>
      <sheetData sheetId="239">
        <row r="2">
          <cell r="A2" t="str">
            <v>배서어음명세서</v>
          </cell>
        </row>
      </sheetData>
      <sheetData sheetId="240">
        <row r="2">
          <cell r="A2" t="str">
            <v>배서어음명세서</v>
          </cell>
        </row>
      </sheetData>
      <sheetData sheetId="241">
        <row r="2">
          <cell r="A2" t="str">
            <v>배서어음명세서</v>
          </cell>
        </row>
      </sheetData>
      <sheetData sheetId="242">
        <row r="2">
          <cell r="A2" t="str">
            <v>배서어음명세서</v>
          </cell>
        </row>
      </sheetData>
      <sheetData sheetId="243">
        <row r="2">
          <cell r="A2" t="str">
            <v>배서어음명세서</v>
          </cell>
        </row>
      </sheetData>
      <sheetData sheetId="244">
        <row r="2">
          <cell r="A2" t="str">
            <v>배서어음명세서</v>
          </cell>
        </row>
      </sheetData>
      <sheetData sheetId="245">
        <row r="2">
          <cell r="A2" t="str">
            <v>배서어음명세서</v>
          </cell>
        </row>
      </sheetData>
      <sheetData sheetId="246">
        <row r="2">
          <cell r="A2" t="str">
            <v>배서어음명세서</v>
          </cell>
        </row>
      </sheetData>
      <sheetData sheetId="247">
        <row r="2">
          <cell r="A2" t="str">
            <v>배서어음명세서</v>
          </cell>
        </row>
      </sheetData>
      <sheetData sheetId="248">
        <row r="2">
          <cell r="A2" t="str">
            <v>배서어음명세서</v>
          </cell>
        </row>
      </sheetData>
      <sheetData sheetId="249">
        <row r="2">
          <cell r="A2" t="str">
            <v>배서어음명세서</v>
          </cell>
        </row>
      </sheetData>
      <sheetData sheetId="250">
        <row r="2">
          <cell r="A2" t="str">
            <v>배서어음명세서</v>
          </cell>
        </row>
      </sheetData>
      <sheetData sheetId="251">
        <row r="2">
          <cell r="A2" t="str">
            <v>배서어음명세서</v>
          </cell>
        </row>
      </sheetData>
      <sheetData sheetId="252">
        <row r="2">
          <cell r="A2" t="str">
            <v>배서어음명세서</v>
          </cell>
        </row>
      </sheetData>
      <sheetData sheetId="253">
        <row r="2">
          <cell r="A2" t="str">
            <v>배서어음명세서</v>
          </cell>
        </row>
      </sheetData>
      <sheetData sheetId="254">
        <row r="2">
          <cell r="A2" t="str">
            <v>배서어음명세서</v>
          </cell>
        </row>
      </sheetData>
      <sheetData sheetId="255">
        <row r="2">
          <cell r="A2" t="str">
            <v>배서어음명세서</v>
          </cell>
        </row>
      </sheetData>
      <sheetData sheetId="256">
        <row r="2">
          <cell r="A2" t="str">
            <v>배서어음명세서</v>
          </cell>
        </row>
      </sheetData>
      <sheetData sheetId="257">
        <row r="2">
          <cell r="A2" t="str">
            <v>배서어음명세서</v>
          </cell>
        </row>
      </sheetData>
      <sheetData sheetId="258">
        <row r="2">
          <cell r="A2" t="str">
            <v>배서어음명세서</v>
          </cell>
        </row>
      </sheetData>
      <sheetData sheetId="259">
        <row r="2">
          <cell r="A2" t="str">
            <v>배서어음명세서</v>
          </cell>
        </row>
      </sheetData>
      <sheetData sheetId="260">
        <row r="2">
          <cell r="A2" t="str">
            <v>배서어음명세서</v>
          </cell>
        </row>
      </sheetData>
      <sheetData sheetId="261">
        <row r="2">
          <cell r="A2" t="str">
            <v>배서어음명세서</v>
          </cell>
        </row>
      </sheetData>
      <sheetData sheetId="262">
        <row r="2">
          <cell r="A2" t="str">
            <v>배서어음명세서</v>
          </cell>
        </row>
      </sheetData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>
        <row r="2">
          <cell r="A2" t="str">
            <v>배서어음명세서</v>
          </cell>
        </row>
      </sheetData>
      <sheetData sheetId="309"/>
      <sheetData sheetId="310" refreshError="1"/>
      <sheetData sheetId="311" refreshError="1"/>
      <sheetData sheetId="312" refreshError="1"/>
      <sheetData sheetId="313" refreshError="1"/>
      <sheetData sheetId="314">
        <row r="2">
          <cell r="A2" t="str">
            <v>배서어음명세서</v>
          </cell>
        </row>
      </sheetData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>
        <row r="2">
          <cell r="A2" t="str">
            <v>배서어음명세서</v>
          </cell>
        </row>
      </sheetData>
      <sheetData sheetId="353">
        <row r="2">
          <cell r="A2" t="str">
            <v>배서어음명세서</v>
          </cell>
        </row>
      </sheetData>
      <sheetData sheetId="354">
        <row r="2">
          <cell r="A2" t="str">
            <v>배서어음명세서</v>
          </cell>
        </row>
      </sheetData>
      <sheetData sheetId="355">
        <row r="2">
          <cell r="A2" t="str">
            <v>배서어음명세서</v>
          </cell>
        </row>
      </sheetData>
      <sheetData sheetId="356">
        <row r="2">
          <cell r="A2" t="str">
            <v>배서어음명세서</v>
          </cell>
        </row>
      </sheetData>
      <sheetData sheetId="357">
        <row r="2">
          <cell r="A2" t="str">
            <v>배서어음명세서</v>
          </cell>
        </row>
      </sheetData>
      <sheetData sheetId="358">
        <row r="2">
          <cell r="A2" t="str">
            <v>배서어음명세서</v>
          </cell>
        </row>
      </sheetData>
      <sheetData sheetId="359">
        <row r="2">
          <cell r="A2" t="str">
            <v>배서어음명세서</v>
          </cell>
        </row>
      </sheetData>
      <sheetData sheetId="360">
        <row r="2">
          <cell r="A2" t="str">
            <v>배서어음명세서</v>
          </cell>
        </row>
      </sheetData>
      <sheetData sheetId="361">
        <row r="2">
          <cell r="A2" t="str">
            <v>배서어음명세서</v>
          </cell>
        </row>
      </sheetData>
      <sheetData sheetId="362">
        <row r="2">
          <cell r="A2" t="str">
            <v>배서어음명세서</v>
          </cell>
        </row>
      </sheetData>
      <sheetData sheetId="363">
        <row r="2">
          <cell r="A2" t="str">
            <v>배서어음명세서</v>
          </cell>
        </row>
      </sheetData>
      <sheetData sheetId="364">
        <row r="2">
          <cell r="A2" t="str">
            <v>배서어음명세서</v>
          </cell>
        </row>
      </sheetData>
      <sheetData sheetId="365">
        <row r="2">
          <cell r="A2" t="str">
            <v>배서어음명세서</v>
          </cell>
        </row>
      </sheetData>
      <sheetData sheetId="366">
        <row r="2">
          <cell r="A2" t="str">
            <v>배서어음명세서</v>
          </cell>
        </row>
      </sheetData>
      <sheetData sheetId="367">
        <row r="2">
          <cell r="A2" t="str">
            <v>배서어음명세서</v>
          </cell>
        </row>
      </sheetData>
      <sheetData sheetId="368">
        <row r="2">
          <cell r="A2" t="str">
            <v>배서어음명세서</v>
          </cell>
        </row>
      </sheetData>
      <sheetData sheetId="369">
        <row r="2">
          <cell r="A2" t="str">
            <v>배서어음명세서</v>
          </cell>
        </row>
      </sheetData>
      <sheetData sheetId="370">
        <row r="2">
          <cell r="A2" t="str">
            <v>배서어음명세서</v>
          </cell>
        </row>
      </sheetData>
      <sheetData sheetId="371">
        <row r="2">
          <cell r="A2" t="str">
            <v>배서어음명세서</v>
          </cell>
        </row>
      </sheetData>
      <sheetData sheetId="372">
        <row r="2">
          <cell r="A2" t="str">
            <v>배서어음명세서</v>
          </cell>
        </row>
      </sheetData>
      <sheetData sheetId="373">
        <row r="2">
          <cell r="A2" t="str">
            <v>배서어음명세서</v>
          </cell>
        </row>
      </sheetData>
      <sheetData sheetId="374">
        <row r="2">
          <cell r="A2" t="str">
            <v>배서어음명세서</v>
          </cell>
        </row>
      </sheetData>
      <sheetData sheetId="375">
        <row r="2">
          <cell r="A2" t="str">
            <v>배서어음명세서</v>
          </cell>
        </row>
      </sheetData>
      <sheetData sheetId="376">
        <row r="2">
          <cell r="A2" t="str">
            <v>배서어음명세서</v>
          </cell>
        </row>
      </sheetData>
      <sheetData sheetId="377">
        <row r="2">
          <cell r="A2" t="str">
            <v>배서어음명세서</v>
          </cell>
        </row>
      </sheetData>
      <sheetData sheetId="378">
        <row r="2">
          <cell r="A2" t="str">
            <v>배서어음명세서</v>
          </cell>
        </row>
      </sheetData>
      <sheetData sheetId="379">
        <row r="2">
          <cell r="A2" t="str">
            <v>배서어음명세서</v>
          </cell>
        </row>
      </sheetData>
      <sheetData sheetId="380">
        <row r="2">
          <cell r="A2" t="str">
            <v>배서어음명세서</v>
          </cell>
        </row>
      </sheetData>
      <sheetData sheetId="381">
        <row r="2">
          <cell r="A2" t="str">
            <v>배서어음명세서</v>
          </cell>
        </row>
      </sheetData>
      <sheetData sheetId="382">
        <row r="2">
          <cell r="A2" t="str">
            <v>배서어음명세서</v>
          </cell>
        </row>
      </sheetData>
      <sheetData sheetId="383">
        <row r="2">
          <cell r="A2" t="str">
            <v>배서어음명세서</v>
          </cell>
        </row>
      </sheetData>
      <sheetData sheetId="384">
        <row r="2">
          <cell r="A2" t="str">
            <v>배서어음명세서</v>
          </cell>
        </row>
      </sheetData>
      <sheetData sheetId="385">
        <row r="2">
          <cell r="A2" t="str">
            <v>배서어음명세서</v>
          </cell>
        </row>
      </sheetData>
      <sheetData sheetId="386">
        <row r="2">
          <cell r="A2" t="str">
            <v>배서어음명세서</v>
          </cell>
        </row>
      </sheetData>
      <sheetData sheetId="387"/>
      <sheetData sheetId="388">
        <row r="2">
          <cell r="A2" t="str">
            <v>배서어음명세서</v>
          </cell>
        </row>
      </sheetData>
      <sheetData sheetId="389"/>
      <sheetData sheetId="390">
        <row r="2">
          <cell r="A2" t="str">
            <v>배서어음명세서</v>
          </cell>
        </row>
      </sheetData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>
        <row r="2">
          <cell r="A2" t="str">
            <v>배서어음명세서</v>
          </cell>
        </row>
      </sheetData>
      <sheetData sheetId="435"/>
      <sheetData sheetId="436"/>
      <sheetData sheetId="437">
        <row r="2">
          <cell r="A2" t="str">
            <v>배서어음명세서</v>
          </cell>
        </row>
      </sheetData>
      <sheetData sheetId="438">
        <row r="2">
          <cell r="A2" t="str">
            <v>배서어음명세서</v>
          </cell>
        </row>
      </sheetData>
      <sheetData sheetId="439">
        <row r="2">
          <cell r="A2" t="str">
            <v>배서어음명세서</v>
          </cell>
        </row>
      </sheetData>
      <sheetData sheetId="440">
        <row r="2">
          <cell r="A2" t="str">
            <v>배서어음명세서</v>
          </cell>
        </row>
      </sheetData>
      <sheetData sheetId="441">
        <row r="2">
          <cell r="A2" t="str">
            <v>배서어음명세서</v>
          </cell>
        </row>
      </sheetData>
      <sheetData sheetId="442">
        <row r="2">
          <cell r="A2" t="str">
            <v>배서어음명세서</v>
          </cell>
        </row>
      </sheetData>
      <sheetData sheetId="443">
        <row r="2">
          <cell r="A2" t="str">
            <v>배서어음명세서</v>
          </cell>
        </row>
      </sheetData>
      <sheetData sheetId="444"/>
      <sheetData sheetId="445">
        <row r="2">
          <cell r="A2" t="str">
            <v>배서어음명세서</v>
          </cell>
        </row>
      </sheetData>
      <sheetData sheetId="446">
        <row r="2">
          <cell r="A2" t="str">
            <v>배서어음명세서</v>
          </cell>
        </row>
      </sheetData>
      <sheetData sheetId="447"/>
      <sheetData sheetId="448">
        <row r="2">
          <cell r="A2" t="str">
            <v>배서어음명세서</v>
          </cell>
        </row>
      </sheetData>
      <sheetData sheetId="449">
        <row r="2">
          <cell r="A2" t="str">
            <v>배서어음명세서</v>
          </cell>
        </row>
      </sheetData>
      <sheetData sheetId="450"/>
      <sheetData sheetId="451"/>
      <sheetData sheetId="452">
        <row r="2">
          <cell r="A2" t="str">
            <v>배서어음명세서</v>
          </cell>
        </row>
      </sheetData>
      <sheetData sheetId="453">
        <row r="2">
          <cell r="A2" t="str">
            <v>배서어음명세서</v>
          </cell>
        </row>
      </sheetData>
      <sheetData sheetId="454"/>
      <sheetData sheetId="455"/>
      <sheetData sheetId="456">
        <row r="2">
          <cell r="A2" t="str">
            <v>배서어음명세서</v>
          </cell>
        </row>
      </sheetData>
      <sheetData sheetId="457">
        <row r="2">
          <cell r="A2" t="str">
            <v>배서어음명세서</v>
          </cell>
        </row>
      </sheetData>
      <sheetData sheetId="458"/>
      <sheetData sheetId="459"/>
      <sheetData sheetId="460">
        <row r="2">
          <cell r="A2" t="str">
            <v>배서어음명세서</v>
          </cell>
        </row>
      </sheetData>
      <sheetData sheetId="461"/>
      <sheetData sheetId="462"/>
      <sheetData sheetId="463">
        <row r="2">
          <cell r="A2" t="str">
            <v>배서어음명세서</v>
          </cell>
        </row>
      </sheetData>
      <sheetData sheetId="464">
        <row r="2">
          <cell r="A2" t="str">
            <v>배서어음명세서</v>
          </cell>
        </row>
      </sheetData>
      <sheetData sheetId="465"/>
      <sheetData sheetId="466"/>
      <sheetData sheetId="467">
        <row r="2">
          <cell r="A2" t="str">
            <v>배서어음명세서</v>
          </cell>
        </row>
      </sheetData>
      <sheetData sheetId="468"/>
      <sheetData sheetId="469"/>
      <sheetData sheetId="470"/>
      <sheetData sheetId="471">
        <row r="2">
          <cell r="A2" t="str">
            <v>배서어음명세서</v>
          </cell>
        </row>
      </sheetData>
      <sheetData sheetId="472"/>
      <sheetData sheetId="473"/>
      <sheetData sheetId="474">
        <row r="2">
          <cell r="A2" t="str">
            <v>배서어음명세서</v>
          </cell>
        </row>
      </sheetData>
      <sheetData sheetId="475"/>
      <sheetData sheetId="476"/>
      <sheetData sheetId="477">
        <row r="2">
          <cell r="A2" t="str">
            <v>배서어음명세서</v>
          </cell>
        </row>
      </sheetData>
      <sheetData sheetId="478">
        <row r="2">
          <cell r="A2" t="str">
            <v>배서어음명세서</v>
          </cell>
        </row>
      </sheetData>
      <sheetData sheetId="479">
        <row r="2">
          <cell r="A2" t="str">
            <v>배서어음명세서</v>
          </cell>
        </row>
      </sheetData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림골조"/>
      <sheetName val="변경연면적"/>
      <sheetName val="품의서"/>
      <sheetName val="건축대비"/>
      <sheetName val="부대골조"/>
      <sheetName val="아파트파일공사"/>
      <sheetName val="부대파일공사"/>
      <sheetName val="공제분"/>
      <sheetName val="상승요인분석"/>
      <sheetName val="토목공사"/>
      <sheetName val="옥외"/>
      <sheetName val="물가상승변경(960827)"/>
      <sheetName val="건축부대공사대비"/>
      <sheetName val="Sheet4"/>
      <sheetName val="공기"/>
      <sheetName val="새공통(97년3월)"/>
      <sheetName val="공사개요"/>
      <sheetName val="파일공사"/>
      <sheetName val="물량산출"/>
      <sheetName val="면적대비"/>
      <sheetName val="apt골조"/>
      <sheetName val="Sheet2"/>
      <sheetName val="Sheet3"/>
      <sheetName val="도곡동빌라트보관"/>
      <sheetName val="공사비대비"/>
      <sheetName val="Sheet5"/>
      <sheetName val="Sheet6"/>
      <sheetName val="전기"/>
      <sheetName val="12.27"/>
      <sheetName val="12.23"/>
      <sheetName val="12.16"/>
      <sheetName val="12.9"/>
      <sheetName val="12.1"/>
      <sheetName val="11.25"/>
      <sheetName val="예비2"/>
      <sheetName val="11.18"/>
      <sheetName val="10월 4"/>
      <sheetName val="10월 3"/>
      <sheetName val="사진"/>
      <sheetName val="Sheet1"/>
      <sheetName val="공사현황"/>
      <sheetName val="직원투입계획"/>
      <sheetName val="현채투입계획"/>
      <sheetName val="산출내역서"/>
      <sheetName val="마산월령동골조물량변경"/>
      <sheetName val="일위대가표"/>
      <sheetName val="현장현황"/>
      <sheetName val="공통부대비"/>
      <sheetName val="TOWER 10TON"/>
      <sheetName val="TOWER 12TON"/>
      <sheetName val="일용노임단가"/>
      <sheetName val="갑지"/>
      <sheetName val="#REF"/>
      <sheetName val="공통비총괄표"/>
      <sheetName val="경산"/>
      <sheetName val="상반기손익차2총괄"/>
      <sheetName val="내역"/>
      <sheetName val="노임단가"/>
      <sheetName val="배수내역"/>
      <sheetName val="구의33고"/>
      <sheetName val="P.M 별"/>
      <sheetName val="총괄표"/>
      <sheetName val="금융비용"/>
      <sheetName val="기초코드"/>
      <sheetName val="주요공사"/>
      <sheetName val="DHEQSUPT"/>
      <sheetName val="수입"/>
      <sheetName val="결과조달"/>
      <sheetName val="공무공A"/>
      <sheetName val="금액내역서"/>
      <sheetName val="3단계"/>
      <sheetName val="2단계"/>
      <sheetName val="2.대외공문"/>
      <sheetName val="공문"/>
      <sheetName val="Eq. Mobilization"/>
      <sheetName val="70%"/>
      <sheetName val="대비"/>
      <sheetName val="임대계획"/>
      <sheetName val="9811"/>
      <sheetName val="적상기초자료"/>
      <sheetName val="코드"/>
      <sheetName val="D-623D"/>
      <sheetName val="내역(중앙)"/>
      <sheetName val="기계"/>
      <sheetName val="정화조"/>
      <sheetName val="조경"/>
      <sheetName val="토목"/>
      <sheetName val="현장"/>
      <sheetName val="9509"/>
      <sheetName val="M-EQPT-Z"/>
      <sheetName val="MixBed"/>
      <sheetName val="CondPol"/>
      <sheetName val="자재(원원+원대)"/>
      <sheetName val="관람석제출"/>
      <sheetName val="기초일위"/>
      <sheetName val="시설일위"/>
      <sheetName val="조명일위"/>
      <sheetName val="노임이"/>
      <sheetName val="집계표"/>
      <sheetName val="CB"/>
      <sheetName val="청산공사"/>
      <sheetName val="공통비총퐛"/>
      <sheetName val="입찰보고"/>
      <sheetName val="납부서"/>
      <sheetName val="단가비교표"/>
      <sheetName val="매립"/>
      <sheetName val="W-현원가"/>
      <sheetName val="날개벽"/>
      <sheetName val="공사비집계"/>
      <sheetName val="TRE TABLE"/>
      <sheetName val="내역_FILE"/>
      <sheetName val="Total"/>
      <sheetName val="SCHEDULE"/>
      <sheetName val="ELECTRIC"/>
      <sheetName val="CTEMCOST"/>
      <sheetName val="Sheet2 (2)"/>
      <sheetName val="냉천부속동"/>
      <sheetName val="대여현황"/>
      <sheetName val="회사99"/>
      <sheetName val="하수급견적대비"/>
      <sheetName val="현장관리비"/>
      <sheetName val="골조시행"/>
      <sheetName val="일위대가(가설)"/>
      <sheetName val="와동25-3(변경)"/>
      <sheetName val="가격조사서"/>
      <sheetName val="터파기및재료"/>
      <sheetName val="입찰"/>
      <sheetName val="현경"/>
      <sheetName val="공사비예산서(토목분)"/>
      <sheetName val="01"/>
      <sheetName val="Sheet15"/>
      <sheetName val="식재인부"/>
      <sheetName val="연돌일위집계"/>
      <sheetName val="본사공가현황"/>
      <sheetName val="실행"/>
      <sheetName val="유림총괄"/>
      <sheetName val="연결임시"/>
      <sheetName val="직재"/>
      <sheetName val="원가계산서"/>
      <sheetName val="방수"/>
      <sheetName val="입력"/>
      <sheetName val="소방기계"/>
      <sheetName val="데이타"/>
      <sheetName val="단면 (2)"/>
      <sheetName val="10월실적마감"/>
      <sheetName val="7월실적마감"/>
      <sheetName val="8월실적마감"/>
      <sheetName val="9월실적마감"/>
      <sheetName val="14 장비소요계획"/>
      <sheetName val="예가표"/>
      <sheetName val="물량내역"/>
      <sheetName val="도근좌표"/>
      <sheetName val="연습"/>
      <sheetName val="내역서"/>
      <sheetName val="설계내역서"/>
      <sheetName val="문10"/>
      <sheetName val="총괄내역서"/>
      <sheetName val="투입비분석표"/>
      <sheetName val="면접시간확인"/>
      <sheetName val="노무비"/>
      <sheetName val="재집"/>
      <sheetName val="월별수입"/>
      <sheetName val="6PILE  (돌출)"/>
      <sheetName val="에너지동"/>
      <sheetName val="신대방33(적용)"/>
      <sheetName val="차액보증"/>
      <sheetName val="3.설계예산내역서(예산서)"/>
      <sheetName val="2.예정공정표"/>
      <sheetName val="예총"/>
      <sheetName val="BOJUNGGM"/>
      <sheetName val="원가계산서(남측)"/>
      <sheetName val="경영상태"/>
      <sheetName val="토목주소"/>
      <sheetName val="프랜트면허"/>
      <sheetName val="형틀공사"/>
      <sheetName val="관급"/>
      <sheetName val="갑지(추정)"/>
      <sheetName val="구조물공"/>
      <sheetName val="부대공"/>
      <sheetName val="배수공"/>
      <sheetName val="토공"/>
      <sheetName val="포장공"/>
      <sheetName val="정보"/>
      <sheetName val="매각(6)"/>
      <sheetName val="백분율"/>
      <sheetName val="잡비"/>
      <sheetName val="실행대비"/>
      <sheetName val="J直材4"/>
      <sheetName val="교통대책내역"/>
      <sheetName val="2.형틀공사집계"/>
      <sheetName val="설직재-1"/>
      <sheetName val="JIB CRANE,HOIST"/>
      <sheetName val="3.공통공사대비"/>
      <sheetName val="집계표(육상)"/>
      <sheetName val="지급자재"/>
      <sheetName val="수량산출"/>
      <sheetName val="2.ㄱ)교량"/>
      <sheetName val="1차 내역서"/>
      <sheetName val="간접비"/>
      <sheetName val="몰탈콘크리트"/>
      <sheetName val="철근집계"/>
      <sheetName val="마감사양"/>
      <sheetName val="현금흐름"/>
      <sheetName val="입찰안"/>
      <sheetName val="일위대가(계측기설치)"/>
      <sheetName val="산거각호표"/>
      <sheetName val="손익차9월2"/>
      <sheetName val="수주현황2월"/>
      <sheetName val="BID"/>
      <sheetName val="업무분장"/>
      <sheetName val="Sheet17"/>
      <sheetName val="cp1"/>
      <sheetName val="2000년1차"/>
      <sheetName val="도급,하도급 예정금액"/>
      <sheetName val="실행간접비용"/>
      <sheetName val="1.취수장"/>
      <sheetName val="4차원가계산서"/>
      <sheetName val="3.바닥판  "/>
      <sheetName val="다곡2교"/>
      <sheetName val="집계"/>
      <sheetName val="일위대가"/>
      <sheetName val="DATE"/>
      <sheetName val="N賃率-職"/>
      <sheetName val="현금흐름(SPC)"/>
      <sheetName val="단가"/>
      <sheetName val="방배동내역(리라)"/>
      <sheetName val="부대공사총괄"/>
      <sheetName val="현장경비"/>
      <sheetName val="건축공사집계표"/>
      <sheetName val="교각1"/>
      <sheetName val="SG"/>
      <sheetName val="단가산출2"/>
      <sheetName val="대치판정"/>
      <sheetName val="전장품(관리용)"/>
      <sheetName val="건축내역"/>
      <sheetName val="BASIC (2)"/>
      <sheetName val="부서현황"/>
      <sheetName val="적점"/>
      <sheetName val="돈암사업"/>
      <sheetName val="9GNG운반"/>
      <sheetName val="목표세부명세"/>
      <sheetName val="실행내역"/>
      <sheetName val="공정"/>
      <sheetName val="공량산출서"/>
      <sheetName val="변경내역"/>
      <sheetName val="관로토공"/>
      <sheetName val="배수내역 (2)"/>
      <sheetName val="수목데이타 "/>
      <sheetName val="실행(ALT1)"/>
      <sheetName val="부대tu"/>
      <sheetName val="마포토정"/>
      <sheetName val="직노"/>
      <sheetName val="친환경주택"/>
      <sheetName val="설비(제출)"/>
      <sheetName val="소비자가"/>
      <sheetName val="공통비(전체)"/>
      <sheetName val="첨부1"/>
      <sheetName val="1ST"/>
      <sheetName val="자동제어"/>
      <sheetName val="청구"/>
      <sheetName val="1.우편집중내역서"/>
      <sheetName val="대비표"/>
      <sheetName val="2차공사"/>
      <sheetName val="대림경상68억"/>
      <sheetName val="해외(원화)"/>
      <sheetName val="기초목"/>
      <sheetName val="우,오수"/>
      <sheetName val="금액순"/>
      <sheetName val="부산제일극장"/>
      <sheetName val="기초1"/>
      <sheetName val="일위목록"/>
      <sheetName val="배수관공"/>
      <sheetName val="ADmin"/>
      <sheetName val="세금자료"/>
      <sheetName val="토공(우물통,기타) "/>
      <sheetName val="집수정_600_700_"/>
      <sheetName val="입찰내역 발주처 양식"/>
      <sheetName val="__"/>
      <sheetName val="간접"/>
      <sheetName val="직접인건비"/>
      <sheetName val="직접경비"/>
      <sheetName val="수지표"/>
      <sheetName val="Ctrl"/>
      <sheetName val="이자"/>
      <sheetName val="변제"/>
      <sheetName val="상환대상"/>
      <sheetName val="사통"/>
      <sheetName val="소일위대가코드표"/>
      <sheetName val="견적초기자료"/>
      <sheetName val="전통건설"/>
      <sheetName val="7월11일"/>
      <sheetName val="attchament-Work Trade"/>
      <sheetName val="attchament-Type of Facilities"/>
      <sheetName val="9512BS-1"/>
      <sheetName val="CONCRETE"/>
      <sheetName val="96노임기준"/>
      <sheetName val="기계경비(시간당)"/>
      <sheetName val="AS복구"/>
      <sheetName val="중기터파기"/>
      <sheetName val="변수값"/>
      <sheetName val="중기상차"/>
      <sheetName val="토사(PE)"/>
      <sheetName val="교사기준면적(초등)"/>
      <sheetName val="관접합및부설"/>
      <sheetName val="95년12월말"/>
      <sheetName val="CON'C"/>
      <sheetName val="pier(각형)"/>
      <sheetName val="총괄"/>
      <sheetName val="견적서(갑지)"/>
      <sheetName val="TC#1"/>
      <sheetName val="TC#2"/>
      <sheetName val="TC#3"/>
      <sheetName val="TC#4"/>
      <sheetName val="TC#5"/>
      <sheetName val="TC#6"/>
      <sheetName val="해체용 크레인1"/>
      <sheetName val="해체용 크레인2"/>
      <sheetName val="작성가이드"/>
      <sheetName val="대구역사"/>
      <sheetName val="Z"/>
      <sheetName val="Cash2"/>
      <sheetName val="5사남"/>
      <sheetName val="Ref."/>
      <sheetName val="도급원가"/>
      <sheetName val="산근"/>
      <sheetName val="기준및분포(OT)"/>
      <sheetName val="1062-X방향 "/>
      <sheetName val="민감도"/>
      <sheetName val="Currency"/>
      <sheetName val="Phan tich ca may"/>
      <sheetName val="Chenh lech ca may"/>
      <sheetName val="TLg CN&amp;Laixe"/>
      <sheetName val="TLg CN&amp;Laixe (2)"/>
      <sheetName val="TLg Laitau"/>
      <sheetName val="TLg Laitau (2)"/>
      <sheetName val="escon"/>
      <sheetName val="tifico"/>
      <sheetName val="일반공사"/>
      <sheetName val="자료"/>
      <sheetName val="mat status (elec)"/>
      <sheetName val="화전내"/>
      <sheetName val="7월"/>
      <sheetName val="국영"/>
      <sheetName val="Control Sheet"/>
      <sheetName val="별제권_정리담보권1"/>
      <sheetName val="제출계산서"/>
      <sheetName val="침하계"/>
      <sheetName val="견적서-골조공사"/>
      <sheetName val="12_27"/>
      <sheetName val="12_23"/>
      <sheetName val="12_16"/>
      <sheetName val="12_9"/>
      <sheetName val="12_1"/>
      <sheetName val="11_25"/>
      <sheetName val="11_18"/>
      <sheetName val="10월_4"/>
      <sheetName val="10월_3"/>
      <sheetName val="TOWER_10TON"/>
      <sheetName val="TOWER_12TON"/>
      <sheetName val="P_M_별"/>
      <sheetName val="2_대외공문"/>
      <sheetName val="Eq__Mobilization"/>
      <sheetName val="TRE_TABLE"/>
      <sheetName val="Sheet2_(2)"/>
      <sheetName val="단면_(2)"/>
      <sheetName val="14_장비소요계획"/>
      <sheetName val="6PILE__(돌출)"/>
      <sheetName val="3_설계예산내역서(예산서)"/>
      <sheetName val="2_예정공정표"/>
      <sheetName val="2_형틀공사집계"/>
      <sheetName val="JIB_CRANE,HOIST"/>
      <sheetName val="3_공통공사대비"/>
      <sheetName val="1_취수장"/>
      <sheetName val="3_바닥판__"/>
      <sheetName val="도급,하도급_예정금액"/>
      <sheetName val="1차_내역서"/>
      <sheetName val="BASIC_(2)"/>
      <sheetName val="2_ㄱ)교량"/>
      <sheetName val="배수내역_(2)"/>
      <sheetName val="수목데이타_"/>
      <sheetName val="1_우편집중내역서"/>
      <sheetName val="입찰내역_발주처_양식"/>
      <sheetName val="토공(우물통,기타)_"/>
      <sheetName val="금융"/>
      <sheetName val="STAND20"/>
      <sheetName val="시화점실행"/>
      <sheetName val="★자금집행관리"/>
      <sheetName val="POL6차-PIPING"/>
      <sheetName val="2-3.V.D일위"/>
      <sheetName val="견적"/>
      <sheetName val="2000전체분"/>
      <sheetName val="표지"/>
      <sheetName val="CONDITION"/>
      <sheetName val="내부마감"/>
      <sheetName val="갑지 (2)"/>
      <sheetName val="도급변경내용)"/>
      <sheetName val="갑지수정"/>
      <sheetName val="총괄산출표"/>
      <sheetName val="공통가설"/>
      <sheetName val="토공(을)"/>
      <sheetName val="건축집계표"/>
      <sheetName val="부대시설"/>
      <sheetName val="2골조 "/>
      <sheetName val="마감내역"/>
      <sheetName val="설비집계표"/>
      <sheetName val="설비내역서"/>
      <sheetName val="전기집계표"/>
      <sheetName val="전기내역서"/>
      <sheetName val="표지 (2)"/>
      <sheetName val="지질"/>
      <sheetName val="수량"/>
      <sheetName val="골조물량"/>
      <sheetName val="마감산출"/>
      <sheetName val="PILE (300×200)"/>
      <sheetName val="PILE (300×300)"/>
      <sheetName val="PILE (300×150)"/>
      <sheetName val="을지"/>
      <sheetName val="갑지1"/>
      <sheetName val="GAEYO"/>
      <sheetName val="도급제출3(5.20)"/>
      <sheetName val="을"/>
      <sheetName val="APT"/>
      <sheetName val="BSD (2)"/>
      <sheetName val="건축집계"/>
      <sheetName val="TEST1"/>
      <sheetName val="구조물"/>
      <sheetName val="계수시트"/>
      <sheetName val="Work-Condition"/>
      <sheetName val="정공공사"/>
      <sheetName val="6호기"/>
      <sheetName val="기본일위"/>
      <sheetName val="조달청적격심사"/>
      <sheetName val="Y-WORK"/>
      <sheetName val="해평견적"/>
      <sheetName val="전기공사"/>
      <sheetName val="설명서 "/>
      <sheetName val="설계명세서"/>
      <sheetName val="램머"/>
      <sheetName val="자재단가비교표"/>
      <sheetName val="교육종류"/>
      <sheetName val="내역서-수정본"/>
      <sheetName val="견적대비표"/>
      <sheetName val="G.R300경비"/>
      <sheetName val="일반부표"/>
      <sheetName val="FURNITURE-01"/>
      <sheetName val="1호구조물"/>
      <sheetName val="약품설비"/>
      <sheetName val="코드표"/>
      <sheetName val="45,46"/>
      <sheetName val="2.토목공사"/>
      <sheetName val="산출3-동력"/>
      <sheetName val="산출4-전등"/>
      <sheetName val="경비"/>
      <sheetName val="적용"/>
      <sheetName val="구역화물"/>
      <sheetName val="단가일람"/>
      <sheetName val="역T형"/>
      <sheetName val="BEND LOSS"/>
      <sheetName val="9902"/>
      <sheetName val="3월"/>
      <sheetName val="4월"/>
      <sheetName val="5월"/>
      <sheetName val="자재 집계표"/>
      <sheetName val="인사자료총집계"/>
      <sheetName val="FB25JN"/>
      <sheetName val="21301동"/>
      <sheetName val="CATV"/>
      <sheetName val="참조"/>
      <sheetName val="갑"/>
      <sheetName val="기존단가 (2)"/>
      <sheetName val="갑지_(2)"/>
      <sheetName val="2골조_"/>
      <sheetName val="표지_(2)"/>
      <sheetName val="PILE_(300×200)"/>
      <sheetName val="PILE_(300×300)"/>
      <sheetName val="PILE_(300×150)"/>
      <sheetName val="BSD_(2)"/>
      <sheetName val="기존단가_(2)"/>
      <sheetName val="도급제출3(5_20)"/>
      <sheetName val="설명서_"/>
      <sheetName val="단가(자재)"/>
      <sheetName val="단가(노임)"/>
      <sheetName val="기초목록"/>
      <sheetName val="전차선로 물량표"/>
      <sheetName val="청천내"/>
      <sheetName val="출자한도"/>
      <sheetName val="9-1차이내역"/>
      <sheetName val="경량천정"/>
      <sheetName val="ㄱ"/>
      <sheetName val="교량하부공"/>
      <sheetName val="환율"/>
      <sheetName val="정부노임단가"/>
      <sheetName val="ETC"/>
      <sheetName val="내역서 (2)"/>
      <sheetName val="수량산출(음암)"/>
      <sheetName val="2. 공원조도"/>
      <sheetName val="b_balju"/>
      <sheetName val="에너지요금"/>
      <sheetName val="부하계산서"/>
      <sheetName val="기안"/>
      <sheetName val="개산공사비"/>
      <sheetName val="자재단가"/>
      <sheetName val="기기리스트"/>
      <sheetName val="교각별철근수량집계표"/>
      <sheetName val="적용률"/>
      <sheetName val="세부내역"/>
      <sheetName val="INPUT"/>
      <sheetName val="I一般比"/>
      <sheetName val="97 사업추정(WEKI)"/>
      <sheetName val="ACT_Dol"/>
      <sheetName val="ACT_Jhr"/>
      <sheetName val="FCST_Dol"/>
      <sheetName val="FCST_Jhr"/>
      <sheetName val="시행예산"/>
      <sheetName val="설계기준"/>
      <sheetName val="내역1"/>
      <sheetName val="내역서(교량)전체"/>
      <sheetName val="database"/>
      <sheetName val="실행(1)"/>
      <sheetName val="SUMMARY"/>
      <sheetName val="PAINT"/>
      <sheetName val="선원비계산"/>
      <sheetName val="여비교통비지출품의서"/>
      <sheetName val="개요"/>
      <sheetName val="도급"/>
      <sheetName val="원효펌프교체020812"/>
      <sheetName val="부하(성남)"/>
      <sheetName val="연부97-1"/>
      <sheetName val="송장갑지(6월)"/>
      <sheetName val="건축2"/>
      <sheetName val="비교1"/>
      <sheetName val="입력시트"/>
      <sheetName val="0226"/>
      <sheetName val="chiet tinh"/>
      <sheetName val="新规"/>
      <sheetName val="手动计画"/>
      <sheetName val="조명시설"/>
      <sheetName val="FA_SUMMARY"/>
      <sheetName val="Raw Data"/>
      <sheetName val="15 문제점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S-BS-CF (2)"/>
      <sheetName val="#REF"/>
      <sheetName val="시산표"/>
    </sheetNames>
    <sheetDataSet>
      <sheetData sheetId="0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임대보증금 (02.09.30)"/>
      <sheetName val="2003SaleHC"/>
    </sheetNames>
    <sheetDataSet>
      <sheetData sheetId="0"/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WER 10TON"/>
      <sheetName val="TOWER 12TON"/>
      <sheetName val="JIB CRANE,HOIST"/>
      <sheetName val="유림골조"/>
      <sheetName val="공통부대비"/>
      <sheetName val="#REF"/>
      <sheetName val="견적의뢰서"/>
      <sheetName val="공사비대비표"/>
      <sheetName val="품의서"/>
      <sheetName val="건축"/>
      <sheetName val="34평형"/>
      <sheetName val="옵션대비"/>
      <sheetName val="파일공사(아파트)"/>
      <sheetName val="HOIST"/>
      <sheetName val="부대건축"/>
      <sheetName val="주차장(지하1층)"/>
      <sheetName val="파일공사(부대동)"/>
      <sheetName val="토목"/>
      <sheetName val="옥외"/>
      <sheetName val="Sheet6"/>
      <sheetName val="죽전2차공통비ALT-3"/>
      <sheetName val="JIB-CRANE,HOIST"/>
      <sheetName val="Sheet4"/>
      <sheetName val="Sheet5"/>
      <sheetName val="Sheet2"/>
      <sheetName val="Sheet3"/>
      <sheetName val="수입"/>
      <sheetName val="정부노임단가"/>
      <sheetName val="JIB CRANE_HOIST"/>
      <sheetName val="내역서"/>
      <sheetName val="입찰"/>
      <sheetName val="현경"/>
      <sheetName val="산출근거"/>
      <sheetName val="단가"/>
      <sheetName val="현장별 손익자료"/>
      <sheetName val="양식4-1)현장손익(월별)"/>
      <sheetName val="간선계산"/>
      <sheetName val="가로등"/>
      <sheetName val="주요공사"/>
      <sheetName val="실행철강하도"/>
      <sheetName val="산출내역서집계표"/>
      <sheetName val="DATA"/>
      <sheetName val="현장관리비 산출내역"/>
      <sheetName val="급여상승분석"/>
      <sheetName val="예산 대 실투입(안전제외)"/>
      <sheetName val="급여 상승현황"/>
      <sheetName val="금융비용"/>
      <sheetName val="건축내역"/>
      <sheetName val="손익차9월2"/>
      <sheetName val="시장성초안camera"/>
      <sheetName val="기준자"/>
      <sheetName val="관리항목"/>
      <sheetName val="TOWER_10TON"/>
      <sheetName val="TOWER_12TON"/>
      <sheetName val="JIB_CRANE,HOIST"/>
      <sheetName val="조견표"/>
      <sheetName val="Items"/>
      <sheetName val="Results from Nov 98"/>
      <sheetName val="관리"/>
      <sheetName val="TOWER_10TON1"/>
      <sheetName val="TOWER_12TON1"/>
      <sheetName val="JIB_CRANE,HOIST1"/>
      <sheetName val="중기"/>
      <sheetName val="UnitList"/>
      <sheetName val="JIB_CRANE_HOIST1"/>
      <sheetName val="현장별_손익자료"/>
      <sheetName val="JIB_CRANE_HOIST"/>
      <sheetName val="VXXXXXXX"/>
      <sheetName val="1월"/>
      <sheetName val="5월"/>
      <sheetName val="AP1"/>
      <sheetName val="Sheet1"/>
      <sheetName val="TOWER_10TON2"/>
      <sheetName val="TOWER_12TON2"/>
      <sheetName val="JIB_CRANE,HOIST2"/>
      <sheetName val="JIB_CRANE_HOIST2"/>
      <sheetName val="현장별_손익자료1"/>
      <sheetName val="TOWER_10TON3"/>
      <sheetName val="TOWER_12TON3"/>
      <sheetName val="JIB_CRANE,HOIST3"/>
      <sheetName val="JIB_CRANE_HOIST3"/>
      <sheetName val="공통비총괄표"/>
      <sheetName val="COST"/>
      <sheetName val="유림콘도"/>
      <sheetName val="M-EQPT-Z"/>
      <sheetName val="부산제일극장"/>
      <sheetName val="현장관리비_산출내역"/>
      <sheetName val="총괄"/>
      <sheetName val="cp-e1"/>
      <sheetName val="차수"/>
      <sheetName val="와동25-3(변경)"/>
      <sheetName val="공통비(전체)"/>
      <sheetName val="토목공사"/>
      <sheetName val="새공통(96임금인상기준)"/>
      <sheetName val="구의33고"/>
      <sheetName val="비교1"/>
      <sheetName val="유림총괄"/>
      <sheetName val="단가표"/>
      <sheetName val="견적의뢰"/>
      <sheetName val="SG"/>
      <sheetName val="공문"/>
      <sheetName val="경비2내역"/>
      <sheetName val="내역표지"/>
      <sheetName val="복지비카메라"/>
      <sheetName val="예가표"/>
      <sheetName val="프랜트면허"/>
      <sheetName val="단위가격"/>
      <sheetName val="목표세부명세"/>
      <sheetName val="보할"/>
      <sheetName val="201동 산출근거"/>
      <sheetName val="철거산출근거"/>
      <sheetName val="Variables"/>
      <sheetName val="노임이"/>
      <sheetName val="jobhist"/>
      <sheetName val="변경집계표"/>
      <sheetName val="설계조건"/>
      <sheetName val="3.공종별투자분석(천원)"/>
      <sheetName val="0226"/>
      <sheetName val="토목검측서"/>
      <sheetName val="4.2유효폭의 계산"/>
      <sheetName val="토사(PE)"/>
      <sheetName val="대로근거"/>
      <sheetName val="품셈TABLE"/>
      <sheetName val="교각계산"/>
      <sheetName val="★도급내역"/>
      <sheetName val="입찰안"/>
      <sheetName val="투입"/>
      <sheetName val="손익분석"/>
      <sheetName val="카"/>
      <sheetName val="6PILE  (돌출)"/>
      <sheetName val="7.PILE  (돌출)"/>
      <sheetName val="현장배치"/>
      <sheetName val="밸브설치"/>
      <sheetName val="금액내역서"/>
      <sheetName val="CTEMCOST"/>
      <sheetName val="일위대가"/>
      <sheetName val="P.M 별"/>
      <sheetName val="인력(현장,직원)"/>
      <sheetName val="집계표"/>
      <sheetName val="Currency"/>
      <sheetName val="assign"/>
      <sheetName val="데이타"/>
      <sheetName val="기준"/>
      <sheetName val="manage"/>
      <sheetName val="BQMPALOC"/>
      <sheetName val="회사99"/>
      <sheetName val="입찰내역 발주처 양식"/>
      <sheetName val="DHEQSUPT"/>
      <sheetName val="우수공"/>
      <sheetName val="Eq. Mobilization"/>
      <sheetName val="부서 Code"/>
      <sheetName val="구간별관경"/>
      <sheetName val="9902"/>
      <sheetName val="총괄원가계산서"/>
      <sheetName val="수목표준대가"/>
      <sheetName val="1TL종점(1)"/>
      <sheetName val="일위대가표"/>
      <sheetName val="냉천부속동"/>
      <sheetName val="2000년 공정표"/>
      <sheetName val="TOWER_10TON4"/>
      <sheetName val="TOWER_12TON4"/>
      <sheetName val="JIB_CRANE,HOIST4"/>
      <sheetName val="JIB_CRANE_HOIST4"/>
      <sheetName val="현장별_손익자료2"/>
      <sheetName val="현장관리비_산출내역1"/>
      <sheetName val="예산_대_실투입(안전제외)"/>
      <sheetName val="급여_상승현황"/>
      <sheetName val="3_공종별투자분석(천원)"/>
      <sheetName val="4_2유효폭의_계산"/>
      <sheetName val="대전-교대(A1-A2)"/>
      <sheetName val="공사기초자료"/>
      <sheetName val="회사기초자료"/>
      <sheetName val="을지-내역서"/>
      <sheetName val="울산시산표"/>
      <sheetName val="loading"/>
      <sheetName val="Macro7"/>
      <sheetName val="소비자가"/>
      <sheetName val="노무비"/>
      <sheetName val="화전내"/>
      <sheetName val="DB"/>
      <sheetName val="물량표S"/>
      <sheetName val="Recap"/>
      <sheetName val="집계"/>
      <sheetName val="코드표"/>
      <sheetName val="RE9604"/>
      <sheetName val="INPUT"/>
      <sheetName val="입고현황(전체)"/>
      <sheetName val="건축내역서"/>
      <sheetName val="업무처리전"/>
      <sheetName val="구분자"/>
      <sheetName val="부대tu"/>
      <sheetName val="검토내역(갑)"/>
      <sheetName val="UNIT-QT"/>
      <sheetName val="실행(표지,갑,을)"/>
      <sheetName val="연돌일위집계"/>
      <sheetName val="도급실행(본관-주차장)"/>
      <sheetName val="울산자동제어"/>
      <sheetName val="견적서"/>
      <sheetName val="수리결과"/>
      <sheetName val="일반부표"/>
      <sheetName val="코드"/>
      <sheetName val="3-1.건축공사(내역서)"/>
      <sheetName val="사업수지"/>
      <sheetName val="노임단가"/>
      <sheetName val="Sheet17"/>
      <sheetName val="특수선일위대가"/>
      <sheetName val="전기변내역"/>
      <sheetName val="6호기"/>
      <sheetName val=""/>
      <sheetName val="형틀공사"/>
      <sheetName val="가시설흙막이"/>
      <sheetName val="정공공사"/>
      <sheetName val="을"/>
      <sheetName val="B"/>
      <sheetName val="Assumption"/>
      <sheetName val="24"/>
      <sheetName val="25"/>
      <sheetName val="26"/>
      <sheetName val="27"/>
      <sheetName val="28"/>
      <sheetName val="실행"/>
      <sheetName val="토목주소"/>
      <sheetName val="CAL1"/>
      <sheetName val="PAINT"/>
      <sheetName val="설계내역서"/>
      <sheetName val="간접경상비"/>
      <sheetName val="청산공사"/>
      <sheetName val="지적항목분류"/>
      <sheetName val="drum"/>
      <sheetName val="D분개장데이타"/>
      <sheetName val="(C)원내역"/>
      <sheetName val="대운산출"/>
      <sheetName val="시산표"/>
      <sheetName val="철근단면적"/>
      <sheetName val="플랜트 설치"/>
      <sheetName val="갑지(추정)"/>
      <sheetName val="공정"/>
      <sheetName val="지급어음(일별)"/>
      <sheetName val="감가상각비등 명세"/>
      <sheetName val="병-2(PS)"/>
      <sheetName val="병-3(현장경비)"/>
      <sheetName val="Noname 1"/>
      <sheetName val="Noname 2"/>
      <sheetName val="Noname 3"/>
      <sheetName val="Noname 4"/>
      <sheetName val="Noname 5"/>
      <sheetName val="Noname 6"/>
      <sheetName val="Noname 7"/>
      <sheetName val="Noname 8"/>
      <sheetName val="Noname 9"/>
      <sheetName val="Noname 10"/>
      <sheetName val="Noname 11"/>
      <sheetName val="Noname 12"/>
      <sheetName val="Noname 13"/>
      <sheetName val="Noname 14"/>
      <sheetName val="Noname 15"/>
      <sheetName val="Noname 16"/>
      <sheetName val="Noname 17"/>
      <sheetName val="Noname 18"/>
      <sheetName val="Noname 19"/>
      <sheetName val="Noname 20"/>
      <sheetName val="Noname 21"/>
      <sheetName val="Noname 22"/>
      <sheetName val="Noname 23"/>
      <sheetName val="전선 및 전선관"/>
      <sheetName val="Quantity"/>
      <sheetName val="사업계획(97년)"/>
      <sheetName val="직접인건비"/>
      <sheetName val="공비대비"/>
      <sheetName val="직접경비"/>
      <sheetName val="골조"/>
      <sheetName val="주관사업"/>
      <sheetName val="98지급계획"/>
      <sheetName val="COVER"/>
      <sheetName val="명부"/>
      <sheetName val="1062-X방향 "/>
      <sheetName val="자재단가"/>
      <sheetName val="9.품셈"/>
      <sheetName val="배수내역"/>
      <sheetName val="적심사표"/>
      <sheetName val="RD제품개발투자비(매가)"/>
      <sheetName val="갑지"/>
      <sheetName val="설산1.나"/>
      <sheetName val="본사S"/>
      <sheetName val="14 장비소요계획"/>
      <sheetName val="총괄표"/>
      <sheetName val="공사비증감"/>
      <sheetName val="01"/>
      <sheetName val="FAB별"/>
      <sheetName val="Macro(차단기)"/>
      <sheetName val="은행"/>
      <sheetName val="Tenants"/>
      <sheetName val="00건설추정대차대조표"/>
      <sheetName val="공사비예산서(토목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참고"/>
    </sheet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982월원안"/>
      <sheetName val="수입"/>
      <sheetName val="7 (2)"/>
      <sheetName val="갑지1"/>
      <sheetName val="공통비총괄표"/>
      <sheetName val="지역개발"/>
      <sheetName val="공문"/>
      <sheetName val="은행"/>
      <sheetName val="평가&amp;선급.미지급"/>
      <sheetName val="화전내"/>
      <sheetName val="Sheet3"/>
      <sheetName val="7_(2)"/>
      <sheetName val="평가&amp;선급_미지급"/>
      <sheetName val="Cost Structure"/>
      <sheetName val="글로넷"/>
      <sheetName val="논현"/>
      <sheetName val="최신예산"/>
      <sheetName val="SnP법인_총계 (BA 제외)"/>
      <sheetName val="조달사업"/>
      <sheetName val="무역사업"/>
      <sheetName val="BA"/>
      <sheetName val="금액내역서"/>
      <sheetName val="Sensitivity and GC Value"/>
      <sheetName val="시산표"/>
      <sheetName val="담보자산"/>
      <sheetName val="유가명세"/>
      <sheetName val="유가명세 (요약)"/>
      <sheetName val="채권미수수익"/>
      <sheetName val="예금미수수익"/>
      <sheetName val="보험현황"/>
      <sheetName val="지급보증"/>
      <sheetName val="출자지분"/>
      <sheetName val="환율조정차"/>
      <sheetName val="유동성평가"/>
      <sheetName val="차입병세2"/>
      <sheetName val="차입명세"/>
      <sheetName val="리스미지급"/>
      <sheetName val="외화평가"/>
      <sheetName val="리스현황"/>
      <sheetName val="생산계획"/>
      <sheetName val="사"/>
      <sheetName val="현장"/>
      <sheetName val="BS(5월-경리과)"/>
      <sheetName val="실행내역"/>
      <sheetName val="원가검토가 (최초양산품)"/>
      <sheetName val="원가검토가 (현양산품)"/>
      <sheetName val="200"/>
      <sheetName val="반포2차"/>
      <sheetName val="입찰안"/>
      <sheetName val="현금"/>
      <sheetName val="유치원내역"/>
      <sheetName val="관계주식"/>
      <sheetName val="건축내역"/>
      <sheetName val="수량산출서 갑지"/>
      <sheetName val="회사정보"/>
      <sheetName val="97년"/>
      <sheetName val="산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외화계약"/>
      <sheetName val="TB"/>
      <sheetName val="BS"/>
      <sheetName val="TEMP1"/>
      <sheetName val="업무분장 "/>
      <sheetName val="#REF"/>
      <sheetName val="MACRO2"/>
      <sheetName val="공통"/>
      <sheetName val="부가세신고자료"/>
      <sheetName val="개황"/>
      <sheetName val="긴축실적 (2분기)"/>
      <sheetName val="건설중인자산(기타)"/>
      <sheetName val="재무제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이자율"/>
      <sheetName val="표건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외화금융(97-03)"/>
      <sheetName val="유효성검사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laroux"/>
      <sheetName val="JSP01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B"/>
      <sheetName val="특정현금과예금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region"/>
      <sheetName val="기초코드"/>
      <sheetName val="단가"/>
      <sheetName val="BRAKE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인건비예산(정규직)"/>
      <sheetName val="인건비예산(용역)"/>
      <sheetName val="정의"/>
      <sheetName val="XREF"/>
      <sheetName val="27M&amp;I - Input"/>
      <sheetName val="YOEMAGUM"/>
      <sheetName val="약속"/>
      <sheetName val="건설가"/>
      <sheetName val="Æo°¡±aAØ"/>
      <sheetName val="Inv Trend "/>
      <sheetName val="범례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계정명세"/>
      <sheetName val="요일"/>
      <sheetName val="出口合同"/>
      <sheetName val="118.세금과공과"/>
      <sheetName val="95TOTREV"/>
      <sheetName val="합계잔액시산표"/>
      <sheetName val="MASIMS"/>
      <sheetName val="수정시산표"/>
      <sheetName val="_9년자재매각"/>
      <sheetName val="원재료"/>
      <sheetName val="pus"/>
      <sheetName val="전체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DATASHT2"/>
      <sheetName val="WELDING"/>
      <sheetName val="제조"/>
      <sheetName val="1.외주공사"/>
      <sheetName val="LEAD-WBS"/>
      <sheetName val="경비공통"/>
      <sheetName val="협조전"/>
      <sheetName val="BS정산표"/>
      <sheetName val="FRDS9805"/>
      <sheetName val="득점현황"/>
      <sheetName val="공문"/>
      <sheetName val="3-4현"/>
      <sheetName val="3-3현"/>
      <sheetName val="당연"/>
      <sheetName val="admin"/>
      <sheetName val="주주명부&lt;끝&gt;"/>
      <sheetName val="고정비"/>
      <sheetName val="YM98"/>
      <sheetName val="re"/>
      <sheetName val="Config"/>
      <sheetName val="Scenario"/>
      <sheetName val="Borrower"/>
      <sheetName val="STC3"/>
      <sheetName val="본부예산"/>
      <sheetName val="Ⅱ1-0타"/>
      <sheetName val="MSVT"/>
      <sheetName val="예수금"/>
      <sheetName val="96월별PL"/>
      <sheetName val="기초자료(20010831)"/>
      <sheetName val="전행순위"/>
      <sheetName val="Ⅰ-1"/>
      <sheetName val="주요비율-낙관"/>
      <sheetName val="별제권_정리담보권1"/>
      <sheetName val="PL98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취득"/>
      <sheetName val="고자현황"/>
      <sheetName val="당좌차월"/>
      <sheetName val="A.현금"/>
      <sheetName val="T6-6(7)"/>
      <sheetName val="T6-6(6)"/>
      <sheetName val="부재료입고집계"/>
      <sheetName val="감액여부"/>
      <sheetName val="유가증권"/>
      <sheetName val="Test"/>
      <sheetName val="Bs. de Uso 2002"/>
      <sheetName val="prov locales"/>
      <sheetName val="Segments"/>
      <sheetName val="Macro1"/>
      <sheetName val="CASE ASM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외상매출금"/>
      <sheetName val="sisan"/>
      <sheetName val="재무상태표"/>
      <sheetName val="이익잉여금처분계산서"/>
      <sheetName val="당좌예금"/>
      <sheetName val="K55BOM"/>
      <sheetName val="손익합산"/>
      <sheetName val="지역개발"/>
      <sheetName val="급여조견표"/>
      <sheetName val="수h"/>
      <sheetName val="LeadSchedule"/>
      <sheetName val="선급비용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bs"/>
      <sheetName val="외화계약"/>
      <sheetName val="TB"/>
      <sheetName val="TEMP1"/>
      <sheetName val="업무분장 "/>
      <sheetName val="#REF"/>
      <sheetName val="공통"/>
      <sheetName val="MACRO2"/>
      <sheetName val="부가세신고자료"/>
      <sheetName val="개황"/>
      <sheetName val="긴축실적 (2분기)"/>
      <sheetName val="건설중인자산(기타)"/>
      <sheetName val="재무제표"/>
      <sheetName val="이자율"/>
      <sheetName val="표건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외화금융(97-03)"/>
      <sheetName val="유효성검사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laroux"/>
      <sheetName val="JSP01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B"/>
      <sheetName val="특정현금과예금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region"/>
      <sheetName val="기초코드"/>
      <sheetName val="단가"/>
      <sheetName val="BRAKE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인건비예산(정규직)"/>
      <sheetName val="인건비예산(용역)"/>
      <sheetName val="정의"/>
      <sheetName val="XREF"/>
      <sheetName val="27M&amp;I - Input"/>
      <sheetName val="YOEMAGUM"/>
      <sheetName val="약속"/>
      <sheetName val="건설가"/>
      <sheetName val="Æo°¡±aAØ"/>
      <sheetName val="Inv Trend "/>
      <sheetName val="범례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계정명세"/>
      <sheetName val="요일"/>
      <sheetName val="出口合同"/>
      <sheetName val="118.세금과공과"/>
      <sheetName val="95TOTREV"/>
      <sheetName val="합계잔액시산표"/>
      <sheetName val="MASIMS"/>
      <sheetName val="수정시산표"/>
      <sheetName val="_9년자재매각"/>
      <sheetName val="원재료"/>
      <sheetName val="pus"/>
      <sheetName val="전체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DATASHT2"/>
      <sheetName val="WELDING"/>
      <sheetName val="제조"/>
      <sheetName val="1.외주공사"/>
      <sheetName val="LEAD-WBS"/>
      <sheetName val="경비공통"/>
      <sheetName val="협조전"/>
      <sheetName val="BS정산표"/>
      <sheetName val="FRDS9805"/>
      <sheetName val="득점현황"/>
      <sheetName val="공문"/>
      <sheetName val="3-4현"/>
      <sheetName val="3-3현"/>
      <sheetName val="당연"/>
      <sheetName val="admin"/>
      <sheetName val="주주명부&lt;끝&gt;"/>
      <sheetName val="고정비"/>
      <sheetName val="YM98"/>
      <sheetName val="re"/>
      <sheetName val="Config"/>
      <sheetName val="Scenario"/>
      <sheetName val="Borrower"/>
      <sheetName val="STC3"/>
      <sheetName val="본부예산"/>
      <sheetName val="Ⅱ1-0타"/>
      <sheetName val="MSVT"/>
      <sheetName val="예수금"/>
      <sheetName val="96월별PL"/>
      <sheetName val="기초자료(20010831)"/>
      <sheetName val="전행순위"/>
      <sheetName val="Ⅰ-1"/>
      <sheetName val="주요비율-낙관"/>
      <sheetName val="별제권_정리담보권1"/>
      <sheetName val="PL98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취득"/>
      <sheetName val="고자현황"/>
      <sheetName val="당좌차월"/>
      <sheetName val="A.현금"/>
      <sheetName val="T6-6(7)"/>
      <sheetName val="T6-6(6)"/>
      <sheetName val="부재료입고집계"/>
      <sheetName val="감액여부"/>
      <sheetName val="유가증권"/>
      <sheetName val="Test"/>
      <sheetName val="Bs. de Uso 2002"/>
      <sheetName val="prov locales"/>
      <sheetName val="Segments"/>
      <sheetName val="Macro1"/>
      <sheetName val="CASE ASM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외상매출금"/>
      <sheetName val="sisan"/>
      <sheetName val="재무상태표"/>
      <sheetName val="이익잉여금처분계산서"/>
      <sheetName val="당좌예금"/>
      <sheetName val="K55BOM"/>
      <sheetName val="손익합산"/>
      <sheetName val="지역개발"/>
      <sheetName val="급여조견표"/>
      <sheetName val="수h"/>
      <sheetName val="LeadSchedule"/>
      <sheetName val="선급비용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제조원가"/>
    </sheetNames>
    <sheetDataSet>
      <sheetData sheetId="0"/>
      <sheetData sheetId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의뢰"/>
      <sheetName val="건축BM"/>
      <sheetName val="기계BM"/>
      <sheetName val="전기BM"/>
      <sheetName val="시산표"/>
      <sheetName val="D1300 자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PL"/>
      <sheetName val="분류표지"/>
      <sheetName val="요약BS"/>
      <sheetName val="BS추정근거"/>
      <sheetName val="__PL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H200"/>
      <sheetName val="성화"/>
      <sheetName val="요약재무"/>
      <sheetName val="만기"/>
      <sheetName val="d^^b"/>
      <sheetName val="#REF"/>
      <sheetName val="수입"/>
      <sheetName val="손익"/>
      <sheetName val="2 카드채권(대출포함)"/>
      <sheetName val="부재료입고집계"/>
      <sheetName val="10한빛"/>
      <sheetName val="시산표"/>
      <sheetName val="연돌일위집계"/>
      <sheetName val="월결산자료(재무)"/>
      <sheetName val="VER1-update"/>
      <sheetName val="BS(Data)"/>
      <sheetName val="BS Mapping"/>
      <sheetName val="국내"/>
      <sheetName val="분석의_목적"/>
      <sheetName val="원재료비_추정"/>
      <sheetName val="영업외수지_명세"/>
      <sheetName val="2_카드채권(대출포함)"/>
      <sheetName val="合成単価作成表-BLDG"/>
      <sheetName val="96갑지"/>
      <sheetName val="Cust"/>
      <sheetName val="건물"/>
      <sheetName val="COMBINED"/>
      <sheetName val="VALSTAT"/>
      <sheetName val="SALE&amp;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  <sheetName val="Fut_Pe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9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1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5.v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6.v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hyperlink" Target="https://taxsummaries.pwc.com/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2.xml"/><Relationship Id="rId6" Type="http://schemas.openxmlformats.org/officeDocument/2006/relationships/ctrlProp" Target="../ctrlProps/ctrlProp4.xml"/><Relationship Id="rId5" Type="http://schemas.openxmlformats.org/officeDocument/2006/relationships/ctrlProp" Target="../ctrlProps/ctrlProp3.xml"/><Relationship Id="rId4" Type="http://schemas.openxmlformats.org/officeDocument/2006/relationships/ctrlProp" Target="../ctrlProps/ctrlProp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BED88-38F0-49F5-81A3-EF2DAABDFBA2}">
  <sheetPr>
    <tabColor rgb="FF000000"/>
  </sheetPr>
  <dimension ref="A1:U26"/>
  <sheetViews>
    <sheetView workbookViewId="0">
      <selection activeCell="J24" sqref="J24"/>
    </sheetView>
  </sheetViews>
  <sheetFormatPr defaultRowHeight="14.25"/>
  <cols>
    <col min="1" max="1" width="1.625" style="4" customWidth="1"/>
    <col min="2" max="2" width="14.125" style="4" customWidth="1"/>
    <col min="3" max="3" width="3.625" style="4" customWidth="1"/>
    <col min="4" max="8" width="8" style="4" customWidth="1"/>
    <col min="9" max="11" width="9" style="4"/>
    <col min="12" max="12" width="41.125" style="4" bestFit="1" customWidth="1"/>
    <col min="13" max="13" width="11.5" style="4" customWidth="1"/>
    <col min="14" max="14" width="9" style="4"/>
    <col min="15" max="15" width="3.375" style="4" customWidth="1"/>
    <col min="16" max="16" width="1.25" style="4" customWidth="1"/>
    <col min="17" max="246" width="9" style="4"/>
    <col min="247" max="247" width="1.25" style="4" customWidth="1"/>
    <col min="248" max="248" width="2.5" style="4" customWidth="1"/>
    <col min="249" max="249" width="3.625" style="4" customWidth="1"/>
    <col min="250" max="254" width="8" style="4" customWidth="1"/>
    <col min="255" max="257" width="9" style="4"/>
    <col min="258" max="258" width="14.375" style="4" customWidth="1"/>
    <col min="259" max="261" width="9" style="4"/>
    <col min="262" max="262" width="2.5" style="4" customWidth="1"/>
    <col min="263" max="502" width="9" style="4"/>
    <col min="503" max="503" width="1.25" style="4" customWidth="1"/>
    <col min="504" max="504" width="2.5" style="4" customWidth="1"/>
    <col min="505" max="505" width="3.625" style="4" customWidth="1"/>
    <col min="506" max="510" width="8" style="4" customWidth="1"/>
    <col min="511" max="513" width="9" style="4"/>
    <col min="514" max="514" width="14.375" style="4" customWidth="1"/>
    <col min="515" max="517" width="9" style="4"/>
    <col min="518" max="518" width="2.5" style="4" customWidth="1"/>
    <col min="519" max="758" width="9" style="4"/>
    <col min="759" max="759" width="1.25" style="4" customWidth="1"/>
    <col min="760" max="760" width="2.5" style="4" customWidth="1"/>
    <col min="761" max="761" width="3.625" style="4" customWidth="1"/>
    <col min="762" max="766" width="8" style="4" customWidth="1"/>
    <col min="767" max="769" width="9" style="4"/>
    <col min="770" max="770" width="14.375" style="4" customWidth="1"/>
    <col min="771" max="773" width="9" style="4"/>
    <col min="774" max="774" width="2.5" style="4" customWidth="1"/>
    <col min="775" max="1014" width="9" style="4"/>
    <col min="1015" max="1015" width="1.25" style="4" customWidth="1"/>
    <col min="1016" max="1016" width="2.5" style="4" customWidth="1"/>
    <col min="1017" max="1017" width="3.625" style="4" customWidth="1"/>
    <col min="1018" max="1022" width="8" style="4" customWidth="1"/>
    <col min="1023" max="1025" width="9" style="4"/>
    <col min="1026" max="1026" width="14.375" style="4" customWidth="1"/>
    <col min="1027" max="1029" width="9" style="4"/>
    <col min="1030" max="1030" width="2.5" style="4" customWidth="1"/>
    <col min="1031" max="1270" width="9" style="4"/>
    <col min="1271" max="1271" width="1.25" style="4" customWidth="1"/>
    <col min="1272" max="1272" width="2.5" style="4" customWidth="1"/>
    <col min="1273" max="1273" width="3.625" style="4" customWidth="1"/>
    <col min="1274" max="1278" width="8" style="4" customWidth="1"/>
    <col min="1279" max="1281" width="9" style="4"/>
    <col min="1282" max="1282" width="14.375" style="4" customWidth="1"/>
    <col min="1283" max="1285" width="9" style="4"/>
    <col min="1286" max="1286" width="2.5" style="4" customWidth="1"/>
    <col min="1287" max="1526" width="9" style="4"/>
    <col min="1527" max="1527" width="1.25" style="4" customWidth="1"/>
    <col min="1528" max="1528" width="2.5" style="4" customWidth="1"/>
    <col min="1529" max="1529" width="3.625" style="4" customWidth="1"/>
    <col min="1530" max="1534" width="8" style="4" customWidth="1"/>
    <col min="1535" max="1537" width="9" style="4"/>
    <col min="1538" max="1538" width="14.375" style="4" customWidth="1"/>
    <col min="1539" max="1541" width="9" style="4"/>
    <col min="1542" max="1542" width="2.5" style="4" customWidth="1"/>
    <col min="1543" max="1782" width="9" style="4"/>
    <col min="1783" max="1783" width="1.25" style="4" customWidth="1"/>
    <col min="1784" max="1784" width="2.5" style="4" customWidth="1"/>
    <col min="1785" max="1785" width="3.625" style="4" customWidth="1"/>
    <col min="1786" max="1790" width="8" style="4" customWidth="1"/>
    <col min="1791" max="1793" width="9" style="4"/>
    <col min="1794" max="1794" width="14.375" style="4" customWidth="1"/>
    <col min="1795" max="1797" width="9" style="4"/>
    <col min="1798" max="1798" width="2.5" style="4" customWidth="1"/>
    <col min="1799" max="2038" width="9" style="4"/>
    <col min="2039" max="2039" width="1.25" style="4" customWidth="1"/>
    <col min="2040" max="2040" width="2.5" style="4" customWidth="1"/>
    <col min="2041" max="2041" width="3.625" style="4" customWidth="1"/>
    <col min="2042" max="2046" width="8" style="4" customWidth="1"/>
    <col min="2047" max="2049" width="9" style="4"/>
    <col min="2050" max="2050" width="14.375" style="4" customWidth="1"/>
    <col min="2051" max="2053" width="9" style="4"/>
    <col min="2054" max="2054" width="2.5" style="4" customWidth="1"/>
    <col min="2055" max="2294" width="9" style="4"/>
    <col min="2295" max="2295" width="1.25" style="4" customWidth="1"/>
    <col min="2296" max="2296" width="2.5" style="4" customWidth="1"/>
    <col min="2297" max="2297" width="3.625" style="4" customWidth="1"/>
    <col min="2298" max="2302" width="8" style="4" customWidth="1"/>
    <col min="2303" max="2305" width="9" style="4"/>
    <col min="2306" max="2306" width="14.375" style="4" customWidth="1"/>
    <col min="2307" max="2309" width="9" style="4"/>
    <col min="2310" max="2310" width="2.5" style="4" customWidth="1"/>
    <col min="2311" max="2550" width="9" style="4"/>
    <col min="2551" max="2551" width="1.25" style="4" customWidth="1"/>
    <col min="2552" max="2552" width="2.5" style="4" customWidth="1"/>
    <col min="2553" max="2553" width="3.625" style="4" customWidth="1"/>
    <col min="2554" max="2558" width="8" style="4" customWidth="1"/>
    <col min="2559" max="2561" width="9" style="4"/>
    <col min="2562" max="2562" width="14.375" style="4" customWidth="1"/>
    <col min="2563" max="2565" width="9" style="4"/>
    <col min="2566" max="2566" width="2.5" style="4" customWidth="1"/>
    <col min="2567" max="2806" width="9" style="4"/>
    <col min="2807" max="2807" width="1.25" style="4" customWidth="1"/>
    <col min="2808" max="2808" width="2.5" style="4" customWidth="1"/>
    <col min="2809" max="2809" width="3.625" style="4" customWidth="1"/>
    <col min="2810" max="2814" width="8" style="4" customWidth="1"/>
    <col min="2815" max="2817" width="9" style="4"/>
    <col min="2818" max="2818" width="14.375" style="4" customWidth="1"/>
    <col min="2819" max="2821" width="9" style="4"/>
    <col min="2822" max="2822" width="2.5" style="4" customWidth="1"/>
    <col min="2823" max="3062" width="9" style="4"/>
    <col min="3063" max="3063" width="1.25" style="4" customWidth="1"/>
    <col min="3064" max="3064" width="2.5" style="4" customWidth="1"/>
    <col min="3065" max="3065" width="3.625" style="4" customWidth="1"/>
    <col min="3066" max="3070" width="8" style="4" customWidth="1"/>
    <col min="3071" max="3073" width="9" style="4"/>
    <col min="3074" max="3074" width="14.375" style="4" customWidth="1"/>
    <col min="3075" max="3077" width="9" style="4"/>
    <col min="3078" max="3078" width="2.5" style="4" customWidth="1"/>
    <col min="3079" max="3318" width="9" style="4"/>
    <col min="3319" max="3319" width="1.25" style="4" customWidth="1"/>
    <col min="3320" max="3320" width="2.5" style="4" customWidth="1"/>
    <col min="3321" max="3321" width="3.625" style="4" customWidth="1"/>
    <col min="3322" max="3326" width="8" style="4" customWidth="1"/>
    <col min="3327" max="3329" width="9" style="4"/>
    <col min="3330" max="3330" width="14.375" style="4" customWidth="1"/>
    <col min="3331" max="3333" width="9" style="4"/>
    <col min="3334" max="3334" width="2.5" style="4" customWidth="1"/>
    <col min="3335" max="3574" width="9" style="4"/>
    <col min="3575" max="3575" width="1.25" style="4" customWidth="1"/>
    <col min="3576" max="3576" width="2.5" style="4" customWidth="1"/>
    <col min="3577" max="3577" width="3.625" style="4" customWidth="1"/>
    <col min="3578" max="3582" width="8" style="4" customWidth="1"/>
    <col min="3583" max="3585" width="9" style="4"/>
    <col min="3586" max="3586" width="14.375" style="4" customWidth="1"/>
    <col min="3587" max="3589" width="9" style="4"/>
    <col min="3590" max="3590" width="2.5" style="4" customWidth="1"/>
    <col min="3591" max="3830" width="9" style="4"/>
    <col min="3831" max="3831" width="1.25" style="4" customWidth="1"/>
    <col min="3832" max="3832" width="2.5" style="4" customWidth="1"/>
    <col min="3833" max="3833" width="3.625" style="4" customWidth="1"/>
    <col min="3834" max="3838" width="8" style="4" customWidth="1"/>
    <col min="3839" max="3841" width="9" style="4"/>
    <col min="3842" max="3842" width="14.375" style="4" customWidth="1"/>
    <col min="3843" max="3845" width="9" style="4"/>
    <col min="3846" max="3846" width="2.5" style="4" customWidth="1"/>
    <col min="3847" max="4086" width="9" style="4"/>
    <col min="4087" max="4087" width="1.25" style="4" customWidth="1"/>
    <col min="4088" max="4088" width="2.5" style="4" customWidth="1"/>
    <col min="4089" max="4089" width="3.625" style="4" customWidth="1"/>
    <col min="4090" max="4094" width="8" style="4" customWidth="1"/>
    <col min="4095" max="4097" width="9" style="4"/>
    <col min="4098" max="4098" width="14.375" style="4" customWidth="1"/>
    <col min="4099" max="4101" width="9" style="4"/>
    <col min="4102" max="4102" width="2.5" style="4" customWidth="1"/>
    <col min="4103" max="4342" width="9" style="4"/>
    <col min="4343" max="4343" width="1.25" style="4" customWidth="1"/>
    <col min="4344" max="4344" width="2.5" style="4" customWidth="1"/>
    <col min="4345" max="4345" width="3.625" style="4" customWidth="1"/>
    <col min="4346" max="4350" width="8" style="4" customWidth="1"/>
    <col min="4351" max="4353" width="9" style="4"/>
    <col min="4354" max="4354" width="14.375" style="4" customWidth="1"/>
    <col min="4355" max="4357" width="9" style="4"/>
    <col min="4358" max="4358" width="2.5" style="4" customWidth="1"/>
    <col min="4359" max="4598" width="9" style="4"/>
    <col min="4599" max="4599" width="1.25" style="4" customWidth="1"/>
    <col min="4600" max="4600" width="2.5" style="4" customWidth="1"/>
    <col min="4601" max="4601" width="3.625" style="4" customWidth="1"/>
    <col min="4602" max="4606" width="8" style="4" customWidth="1"/>
    <col min="4607" max="4609" width="9" style="4"/>
    <col min="4610" max="4610" width="14.375" style="4" customWidth="1"/>
    <col min="4611" max="4613" width="9" style="4"/>
    <col min="4614" max="4614" width="2.5" style="4" customWidth="1"/>
    <col min="4615" max="4854" width="9" style="4"/>
    <col min="4855" max="4855" width="1.25" style="4" customWidth="1"/>
    <col min="4856" max="4856" width="2.5" style="4" customWidth="1"/>
    <col min="4857" max="4857" width="3.625" style="4" customWidth="1"/>
    <col min="4858" max="4862" width="8" style="4" customWidth="1"/>
    <col min="4863" max="4865" width="9" style="4"/>
    <col min="4866" max="4866" width="14.375" style="4" customWidth="1"/>
    <col min="4867" max="4869" width="9" style="4"/>
    <col min="4870" max="4870" width="2.5" style="4" customWidth="1"/>
    <col min="4871" max="5110" width="9" style="4"/>
    <col min="5111" max="5111" width="1.25" style="4" customWidth="1"/>
    <col min="5112" max="5112" width="2.5" style="4" customWidth="1"/>
    <col min="5113" max="5113" width="3.625" style="4" customWidth="1"/>
    <col min="5114" max="5118" width="8" style="4" customWidth="1"/>
    <col min="5119" max="5121" width="9" style="4"/>
    <col min="5122" max="5122" width="14.375" style="4" customWidth="1"/>
    <col min="5123" max="5125" width="9" style="4"/>
    <col min="5126" max="5126" width="2.5" style="4" customWidth="1"/>
    <col min="5127" max="5366" width="9" style="4"/>
    <col min="5367" max="5367" width="1.25" style="4" customWidth="1"/>
    <col min="5368" max="5368" width="2.5" style="4" customWidth="1"/>
    <col min="5369" max="5369" width="3.625" style="4" customWidth="1"/>
    <col min="5370" max="5374" width="8" style="4" customWidth="1"/>
    <col min="5375" max="5377" width="9" style="4"/>
    <col min="5378" max="5378" width="14.375" style="4" customWidth="1"/>
    <col min="5379" max="5381" width="9" style="4"/>
    <col min="5382" max="5382" width="2.5" style="4" customWidth="1"/>
    <col min="5383" max="5622" width="9" style="4"/>
    <col min="5623" max="5623" width="1.25" style="4" customWidth="1"/>
    <col min="5624" max="5624" width="2.5" style="4" customWidth="1"/>
    <col min="5625" max="5625" width="3.625" style="4" customWidth="1"/>
    <col min="5626" max="5630" width="8" style="4" customWidth="1"/>
    <col min="5631" max="5633" width="9" style="4"/>
    <col min="5634" max="5634" width="14.375" style="4" customWidth="1"/>
    <col min="5635" max="5637" width="9" style="4"/>
    <col min="5638" max="5638" width="2.5" style="4" customWidth="1"/>
    <col min="5639" max="5878" width="9" style="4"/>
    <col min="5879" max="5879" width="1.25" style="4" customWidth="1"/>
    <col min="5880" max="5880" width="2.5" style="4" customWidth="1"/>
    <col min="5881" max="5881" width="3.625" style="4" customWidth="1"/>
    <col min="5882" max="5886" width="8" style="4" customWidth="1"/>
    <col min="5887" max="5889" width="9" style="4"/>
    <col min="5890" max="5890" width="14.375" style="4" customWidth="1"/>
    <col min="5891" max="5893" width="9" style="4"/>
    <col min="5894" max="5894" width="2.5" style="4" customWidth="1"/>
    <col min="5895" max="6134" width="9" style="4"/>
    <col min="6135" max="6135" width="1.25" style="4" customWidth="1"/>
    <col min="6136" max="6136" width="2.5" style="4" customWidth="1"/>
    <col min="6137" max="6137" width="3.625" style="4" customWidth="1"/>
    <col min="6138" max="6142" width="8" style="4" customWidth="1"/>
    <col min="6143" max="6145" width="9" style="4"/>
    <col min="6146" max="6146" width="14.375" style="4" customWidth="1"/>
    <col min="6147" max="6149" width="9" style="4"/>
    <col min="6150" max="6150" width="2.5" style="4" customWidth="1"/>
    <col min="6151" max="6390" width="9" style="4"/>
    <col min="6391" max="6391" width="1.25" style="4" customWidth="1"/>
    <col min="6392" max="6392" width="2.5" style="4" customWidth="1"/>
    <col min="6393" max="6393" width="3.625" style="4" customWidth="1"/>
    <col min="6394" max="6398" width="8" style="4" customWidth="1"/>
    <col min="6399" max="6401" width="9" style="4"/>
    <col min="6402" max="6402" width="14.375" style="4" customWidth="1"/>
    <col min="6403" max="6405" width="9" style="4"/>
    <col min="6406" max="6406" width="2.5" style="4" customWidth="1"/>
    <col min="6407" max="6646" width="9" style="4"/>
    <col min="6647" max="6647" width="1.25" style="4" customWidth="1"/>
    <col min="6648" max="6648" width="2.5" style="4" customWidth="1"/>
    <col min="6649" max="6649" width="3.625" style="4" customWidth="1"/>
    <col min="6650" max="6654" width="8" style="4" customWidth="1"/>
    <col min="6655" max="6657" width="9" style="4"/>
    <col min="6658" max="6658" width="14.375" style="4" customWidth="1"/>
    <col min="6659" max="6661" width="9" style="4"/>
    <col min="6662" max="6662" width="2.5" style="4" customWidth="1"/>
    <col min="6663" max="6902" width="9" style="4"/>
    <col min="6903" max="6903" width="1.25" style="4" customWidth="1"/>
    <col min="6904" max="6904" width="2.5" style="4" customWidth="1"/>
    <col min="6905" max="6905" width="3.625" style="4" customWidth="1"/>
    <col min="6906" max="6910" width="8" style="4" customWidth="1"/>
    <col min="6911" max="6913" width="9" style="4"/>
    <col min="6914" max="6914" width="14.375" style="4" customWidth="1"/>
    <col min="6915" max="6917" width="9" style="4"/>
    <col min="6918" max="6918" width="2.5" style="4" customWidth="1"/>
    <col min="6919" max="7158" width="9" style="4"/>
    <col min="7159" max="7159" width="1.25" style="4" customWidth="1"/>
    <col min="7160" max="7160" width="2.5" style="4" customWidth="1"/>
    <col min="7161" max="7161" width="3.625" style="4" customWidth="1"/>
    <col min="7162" max="7166" width="8" style="4" customWidth="1"/>
    <col min="7167" max="7169" width="9" style="4"/>
    <col min="7170" max="7170" width="14.375" style="4" customWidth="1"/>
    <col min="7171" max="7173" width="9" style="4"/>
    <col min="7174" max="7174" width="2.5" style="4" customWidth="1"/>
    <col min="7175" max="7414" width="9" style="4"/>
    <col min="7415" max="7415" width="1.25" style="4" customWidth="1"/>
    <col min="7416" max="7416" width="2.5" style="4" customWidth="1"/>
    <col min="7417" max="7417" width="3.625" style="4" customWidth="1"/>
    <col min="7418" max="7422" width="8" style="4" customWidth="1"/>
    <col min="7423" max="7425" width="9" style="4"/>
    <col min="7426" max="7426" width="14.375" style="4" customWidth="1"/>
    <col min="7427" max="7429" width="9" style="4"/>
    <col min="7430" max="7430" width="2.5" style="4" customWidth="1"/>
    <col min="7431" max="7670" width="9" style="4"/>
    <col min="7671" max="7671" width="1.25" style="4" customWidth="1"/>
    <col min="7672" max="7672" width="2.5" style="4" customWidth="1"/>
    <col min="7673" max="7673" width="3.625" style="4" customWidth="1"/>
    <col min="7674" max="7678" width="8" style="4" customWidth="1"/>
    <col min="7679" max="7681" width="9" style="4"/>
    <col min="7682" max="7682" width="14.375" style="4" customWidth="1"/>
    <col min="7683" max="7685" width="9" style="4"/>
    <col min="7686" max="7686" width="2.5" style="4" customWidth="1"/>
    <col min="7687" max="7926" width="9" style="4"/>
    <col min="7927" max="7927" width="1.25" style="4" customWidth="1"/>
    <col min="7928" max="7928" width="2.5" style="4" customWidth="1"/>
    <col min="7929" max="7929" width="3.625" style="4" customWidth="1"/>
    <col min="7930" max="7934" width="8" style="4" customWidth="1"/>
    <col min="7935" max="7937" width="9" style="4"/>
    <col min="7938" max="7938" width="14.375" style="4" customWidth="1"/>
    <col min="7939" max="7941" width="9" style="4"/>
    <col min="7942" max="7942" width="2.5" style="4" customWidth="1"/>
    <col min="7943" max="8182" width="9" style="4"/>
    <col min="8183" max="8183" width="1.25" style="4" customWidth="1"/>
    <col min="8184" max="8184" width="2.5" style="4" customWidth="1"/>
    <col min="8185" max="8185" width="3.625" style="4" customWidth="1"/>
    <col min="8186" max="8190" width="8" style="4" customWidth="1"/>
    <col min="8191" max="8193" width="9" style="4"/>
    <col min="8194" max="8194" width="14.375" style="4" customWidth="1"/>
    <col min="8195" max="8197" width="9" style="4"/>
    <col min="8198" max="8198" width="2.5" style="4" customWidth="1"/>
    <col min="8199" max="8438" width="9" style="4"/>
    <col min="8439" max="8439" width="1.25" style="4" customWidth="1"/>
    <col min="8440" max="8440" width="2.5" style="4" customWidth="1"/>
    <col min="8441" max="8441" width="3.625" style="4" customWidth="1"/>
    <col min="8442" max="8446" width="8" style="4" customWidth="1"/>
    <col min="8447" max="8449" width="9" style="4"/>
    <col min="8450" max="8450" width="14.375" style="4" customWidth="1"/>
    <col min="8451" max="8453" width="9" style="4"/>
    <col min="8454" max="8454" width="2.5" style="4" customWidth="1"/>
    <col min="8455" max="8694" width="9" style="4"/>
    <col min="8695" max="8695" width="1.25" style="4" customWidth="1"/>
    <col min="8696" max="8696" width="2.5" style="4" customWidth="1"/>
    <col min="8697" max="8697" width="3.625" style="4" customWidth="1"/>
    <col min="8698" max="8702" width="8" style="4" customWidth="1"/>
    <col min="8703" max="8705" width="9" style="4"/>
    <col min="8706" max="8706" width="14.375" style="4" customWidth="1"/>
    <col min="8707" max="8709" width="9" style="4"/>
    <col min="8710" max="8710" width="2.5" style="4" customWidth="1"/>
    <col min="8711" max="8950" width="9" style="4"/>
    <col min="8951" max="8951" width="1.25" style="4" customWidth="1"/>
    <col min="8952" max="8952" width="2.5" style="4" customWidth="1"/>
    <col min="8953" max="8953" width="3.625" style="4" customWidth="1"/>
    <col min="8954" max="8958" width="8" style="4" customWidth="1"/>
    <col min="8959" max="8961" width="9" style="4"/>
    <col min="8962" max="8962" width="14.375" style="4" customWidth="1"/>
    <col min="8963" max="8965" width="9" style="4"/>
    <col min="8966" max="8966" width="2.5" style="4" customWidth="1"/>
    <col min="8967" max="9206" width="9" style="4"/>
    <col min="9207" max="9207" width="1.25" style="4" customWidth="1"/>
    <col min="9208" max="9208" width="2.5" style="4" customWidth="1"/>
    <col min="9209" max="9209" width="3.625" style="4" customWidth="1"/>
    <col min="9210" max="9214" width="8" style="4" customWidth="1"/>
    <col min="9215" max="9217" width="9" style="4"/>
    <col min="9218" max="9218" width="14.375" style="4" customWidth="1"/>
    <col min="9219" max="9221" width="9" style="4"/>
    <col min="9222" max="9222" width="2.5" style="4" customWidth="1"/>
    <col min="9223" max="9462" width="9" style="4"/>
    <col min="9463" max="9463" width="1.25" style="4" customWidth="1"/>
    <col min="9464" max="9464" width="2.5" style="4" customWidth="1"/>
    <col min="9465" max="9465" width="3.625" style="4" customWidth="1"/>
    <col min="9466" max="9470" width="8" style="4" customWidth="1"/>
    <col min="9471" max="9473" width="9" style="4"/>
    <col min="9474" max="9474" width="14.375" style="4" customWidth="1"/>
    <col min="9475" max="9477" width="9" style="4"/>
    <col min="9478" max="9478" width="2.5" style="4" customWidth="1"/>
    <col min="9479" max="9718" width="9" style="4"/>
    <col min="9719" max="9719" width="1.25" style="4" customWidth="1"/>
    <col min="9720" max="9720" width="2.5" style="4" customWidth="1"/>
    <col min="9721" max="9721" width="3.625" style="4" customWidth="1"/>
    <col min="9722" max="9726" width="8" style="4" customWidth="1"/>
    <col min="9727" max="9729" width="9" style="4"/>
    <col min="9730" max="9730" width="14.375" style="4" customWidth="1"/>
    <col min="9731" max="9733" width="9" style="4"/>
    <col min="9734" max="9734" width="2.5" style="4" customWidth="1"/>
    <col min="9735" max="9974" width="9" style="4"/>
    <col min="9975" max="9975" width="1.25" style="4" customWidth="1"/>
    <col min="9976" max="9976" width="2.5" style="4" customWidth="1"/>
    <col min="9977" max="9977" width="3.625" style="4" customWidth="1"/>
    <col min="9978" max="9982" width="8" style="4" customWidth="1"/>
    <col min="9983" max="9985" width="9" style="4"/>
    <col min="9986" max="9986" width="14.375" style="4" customWidth="1"/>
    <col min="9987" max="9989" width="9" style="4"/>
    <col min="9990" max="9990" width="2.5" style="4" customWidth="1"/>
    <col min="9991" max="10230" width="9" style="4"/>
    <col min="10231" max="10231" width="1.25" style="4" customWidth="1"/>
    <col min="10232" max="10232" width="2.5" style="4" customWidth="1"/>
    <col min="10233" max="10233" width="3.625" style="4" customWidth="1"/>
    <col min="10234" max="10238" width="8" style="4" customWidth="1"/>
    <col min="10239" max="10241" width="9" style="4"/>
    <col min="10242" max="10242" width="14.375" style="4" customWidth="1"/>
    <col min="10243" max="10245" width="9" style="4"/>
    <col min="10246" max="10246" width="2.5" style="4" customWidth="1"/>
    <col min="10247" max="10486" width="9" style="4"/>
    <col min="10487" max="10487" width="1.25" style="4" customWidth="1"/>
    <col min="10488" max="10488" width="2.5" style="4" customWidth="1"/>
    <col min="10489" max="10489" width="3.625" style="4" customWidth="1"/>
    <col min="10490" max="10494" width="8" style="4" customWidth="1"/>
    <col min="10495" max="10497" width="9" style="4"/>
    <col min="10498" max="10498" width="14.375" style="4" customWidth="1"/>
    <col min="10499" max="10501" width="9" style="4"/>
    <col min="10502" max="10502" width="2.5" style="4" customWidth="1"/>
    <col min="10503" max="10742" width="9" style="4"/>
    <col min="10743" max="10743" width="1.25" style="4" customWidth="1"/>
    <col min="10744" max="10744" width="2.5" style="4" customWidth="1"/>
    <col min="10745" max="10745" width="3.625" style="4" customWidth="1"/>
    <col min="10746" max="10750" width="8" style="4" customWidth="1"/>
    <col min="10751" max="10753" width="9" style="4"/>
    <col min="10754" max="10754" width="14.375" style="4" customWidth="1"/>
    <col min="10755" max="10757" width="9" style="4"/>
    <col min="10758" max="10758" width="2.5" style="4" customWidth="1"/>
    <col min="10759" max="10998" width="9" style="4"/>
    <col min="10999" max="10999" width="1.25" style="4" customWidth="1"/>
    <col min="11000" max="11000" width="2.5" style="4" customWidth="1"/>
    <col min="11001" max="11001" width="3.625" style="4" customWidth="1"/>
    <col min="11002" max="11006" width="8" style="4" customWidth="1"/>
    <col min="11007" max="11009" width="9" style="4"/>
    <col min="11010" max="11010" width="14.375" style="4" customWidth="1"/>
    <col min="11011" max="11013" width="9" style="4"/>
    <col min="11014" max="11014" width="2.5" style="4" customWidth="1"/>
    <col min="11015" max="11254" width="9" style="4"/>
    <col min="11255" max="11255" width="1.25" style="4" customWidth="1"/>
    <col min="11256" max="11256" width="2.5" style="4" customWidth="1"/>
    <col min="11257" max="11257" width="3.625" style="4" customWidth="1"/>
    <col min="11258" max="11262" width="8" style="4" customWidth="1"/>
    <col min="11263" max="11265" width="9" style="4"/>
    <col min="11266" max="11266" width="14.375" style="4" customWidth="1"/>
    <col min="11267" max="11269" width="9" style="4"/>
    <col min="11270" max="11270" width="2.5" style="4" customWidth="1"/>
    <col min="11271" max="11510" width="9" style="4"/>
    <col min="11511" max="11511" width="1.25" style="4" customWidth="1"/>
    <col min="11512" max="11512" width="2.5" style="4" customWidth="1"/>
    <col min="11513" max="11513" width="3.625" style="4" customWidth="1"/>
    <col min="11514" max="11518" width="8" style="4" customWidth="1"/>
    <col min="11519" max="11521" width="9" style="4"/>
    <col min="11522" max="11522" width="14.375" style="4" customWidth="1"/>
    <col min="11523" max="11525" width="9" style="4"/>
    <col min="11526" max="11526" width="2.5" style="4" customWidth="1"/>
    <col min="11527" max="11766" width="9" style="4"/>
    <col min="11767" max="11767" width="1.25" style="4" customWidth="1"/>
    <col min="11768" max="11768" width="2.5" style="4" customWidth="1"/>
    <col min="11769" max="11769" width="3.625" style="4" customWidth="1"/>
    <col min="11770" max="11774" width="8" style="4" customWidth="1"/>
    <col min="11775" max="11777" width="9" style="4"/>
    <col min="11778" max="11778" width="14.375" style="4" customWidth="1"/>
    <col min="11779" max="11781" width="9" style="4"/>
    <col min="11782" max="11782" width="2.5" style="4" customWidth="1"/>
    <col min="11783" max="12022" width="9" style="4"/>
    <col min="12023" max="12023" width="1.25" style="4" customWidth="1"/>
    <col min="12024" max="12024" width="2.5" style="4" customWidth="1"/>
    <col min="12025" max="12025" width="3.625" style="4" customWidth="1"/>
    <col min="12026" max="12030" width="8" style="4" customWidth="1"/>
    <col min="12031" max="12033" width="9" style="4"/>
    <col min="12034" max="12034" width="14.375" style="4" customWidth="1"/>
    <col min="12035" max="12037" width="9" style="4"/>
    <col min="12038" max="12038" width="2.5" style="4" customWidth="1"/>
    <col min="12039" max="12278" width="9" style="4"/>
    <col min="12279" max="12279" width="1.25" style="4" customWidth="1"/>
    <col min="12280" max="12280" width="2.5" style="4" customWidth="1"/>
    <col min="12281" max="12281" width="3.625" style="4" customWidth="1"/>
    <col min="12282" max="12286" width="8" style="4" customWidth="1"/>
    <col min="12287" max="12289" width="9" style="4"/>
    <col min="12290" max="12290" width="14.375" style="4" customWidth="1"/>
    <col min="12291" max="12293" width="9" style="4"/>
    <col min="12294" max="12294" width="2.5" style="4" customWidth="1"/>
    <col min="12295" max="12534" width="9" style="4"/>
    <col min="12535" max="12535" width="1.25" style="4" customWidth="1"/>
    <col min="12536" max="12536" width="2.5" style="4" customWidth="1"/>
    <col min="12537" max="12537" width="3.625" style="4" customWidth="1"/>
    <col min="12538" max="12542" width="8" style="4" customWidth="1"/>
    <col min="12543" max="12545" width="9" style="4"/>
    <col min="12546" max="12546" width="14.375" style="4" customWidth="1"/>
    <col min="12547" max="12549" width="9" style="4"/>
    <col min="12550" max="12550" width="2.5" style="4" customWidth="1"/>
    <col min="12551" max="12790" width="9" style="4"/>
    <col min="12791" max="12791" width="1.25" style="4" customWidth="1"/>
    <col min="12792" max="12792" width="2.5" style="4" customWidth="1"/>
    <col min="12793" max="12793" width="3.625" style="4" customWidth="1"/>
    <col min="12794" max="12798" width="8" style="4" customWidth="1"/>
    <col min="12799" max="12801" width="9" style="4"/>
    <col min="12802" max="12802" width="14.375" style="4" customWidth="1"/>
    <col min="12803" max="12805" width="9" style="4"/>
    <col min="12806" max="12806" width="2.5" style="4" customWidth="1"/>
    <col min="12807" max="13046" width="9" style="4"/>
    <col min="13047" max="13047" width="1.25" style="4" customWidth="1"/>
    <col min="13048" max="13048" width="2.5" style="4" customWidth="1"/>
    <col min="13049" max="13049" width="3.625" style="4" customWidth="1"/>
    <col min="13050" max="13054" width="8" style="4" customWidth="1"/>
    <col min="13055" max="13057" width="9" style="4"/>
    <col min="13058" max="13058" width="14.375" style="4" customWidth="1"/>
    <col min="13059" max="13061" width="9" style="4"/>
    <col min="13062" max="13062" width="2.5" style="4" customWidth="1"/>
    <col min="13063" max="13302" width="9" style="4"/>
    <col min="13303" max="13303" width="1.25" style="4" customWidth="1"/>
    <col min="13304" max="13304" width="2.5" style="4" customWidth="1"/>
    <col min="13305" max="13305" width="3.625" style="4" customWidth="1"/>
    <col min="13306" max="13310" width="8" style="4" customWidth="1"/>
    <col min="13311" max="13313" width="9" style="4"/>
    <col min="13314" max="13314" width="14.375" style="4" customWidth="1"/>
    <col min="13315" max="13317" width="9" style="4"/>
    <col min="13318" max="13318" width="2.5" style="4" customWidth="1"/>
    <col min="13319" max="13558" width="9" style="4"/>
    <col min="13559" max="13559" width="1.25" style="4" customWidth="1"/>
    <col min="13560" max="13560" width="2.5" style="4" customWidth="1"/>
    <col min="13561" max="13561" width="3.625" style="4" customWidth="1"/>
    <col min="13562" max="13566" width="8" style="4" customWidth="1"/>
    <col min="13567" max="13569" width="9" style="4"/>
    <col min="13570" max="13570" width="14.375" style="4" customWidth="1"/>
    <col min="13571" max="13573" width="9" style="4"/>
    <col min="13574" max="13574" width="2.5" style="4" customWidth="1"/>
    <col min="13575" max="13814" width="9" style="4"/>
    <col min="13815" max="13815" width="1.25" style="4" customWidth="1"/>
    <col min="13816" max="13816" width="2.5" style="4" customWidth="1"/>
    <col min="13817" max="13817" width="3.625" style="4" customWidth="1"/>
    <col min="13818" max="13822" width="8" style="4" customWidth="1"/>
    <col min="13823" max="13825" width="9" style="4"/>
    <col min="13826" max="13826" width="14.375" style="4" customWidth="1"/>
    <col min="13827" max="13829" width="9" style="4"/>
    <col min="13830" max="13830" width="2.5" style="4" customWidth="1"/>
    <col min="13831" max="14070" width="9" style="4"/>
    <col min="14071" max="14071" width="1.25" style="4" customWidth="1"/>
    <col min="14072" max="14072" width="2.5" style="4" customWidth="1"/>
    <col min="14073" max="14073" width="3.625" style="4" customWidth="1"/>
    <col min="14074" max="14078" width="8" style="4" customWidth="1"/>
    <col min="14079" max="14081" width="9" style="4"/>
    <col min="14082" max="14082" width="14.375" style="4" customWidth="1"/>
    <col min="14083" max="14085" width="9" style="4"/>
    <col min="14086" max="14086" width="2.5" style="4" customWidth="1"/>
    <col min="14087" max="14326" width="9" style="4"/>
    <col min="14327" max="14327" width="1.25" style="4" customWidth="1"/>
    <col min="14328" max="14328" width="2.5" style="4" customWidth="1"/>
    <col min="14329" max="14329" width="3.625" style="4" customWidth="1"/>
    <col min="14330" max="14334" width="8" style="4" customWidth="1"/>
    <col min="14335" max="14337" width="9" style="4"/>
    <col min="14338" max="14338" width="14.375" style="4" customWidth="1"/>
    <col min="14339" max="14341" width="9" style="4"/>
    <col min="14342" max="14342" width="2.5" style="4" customWidth="1"/>
    <col min="14343" max="14582" width="9" style="4"/>
    <col min="14583" max="14583" width="1.25" style="4" customWidth="1"/>
    <col min="14584" max="14584" width="2.5" style="4" customWidth="1"/>
    <col min="14585" max="14585" width="3.625" style="4" customWidth="1"/>
    <col min="14586" max="14590" width="8" style="4" customWidth="1"/>
    <col min="14591" max="14593" width="9" style="4"/>
    <col min="14594" max="14594" width="14.375" style="4" customWidth="1"/>
    <col min="14595" max="14597" width="9" style="4"/>
    <col min="14598" max="14598" width="2.5" style="4" customWidth="1"/>
    <col min="14599" max="14838" width="9" style="4"/>
    <col min="14839" max="14839" width="1.25" style="4" customWidth="1"/>
    <col min="14840" max="14840" width="2.5" style="4" customWidth="1"/>
    <col min="14841" max="14841" width="3.625" style="4" customWidth="1"/>
    <col min="14842" max="14846" width="8" style="4" customWidth="1"/>
    <col min="14847" max="14849" width="9" style="4"/>
    <col min="14850" max="14850" width="14.375" style="4" customWidth="1"/>
    <col min="14851" max="14853" width="9" style="4"/>
    <col min="14854" max="14854" width="2.5" style="4" customWidth="1"/>
    <col min="14855" max="15094" width="9" style="4"/>
    <col min="15095" max="15095" width="1.25" style="4" customWidth="1"/>
    <col min="15096" max="15096" width="2.5" style="4" customWidth="1"/>
    <col min="15097" max="15097" width="3.625" style="4" customWidth="1"/>
    <col min="15098" max="15102" width="8" style="4" customWidth="1"/>
    <col min="15103" max="15105" width="9" style="4"/>
    <col min="15106" max="15106" width="14.375" style="4" customWidth="1"/>
    <col min="15107" max="15109" width="9" style="4"/>
    <col min="15110" max="15110" width="2.5" style="4" customWidth="1"/>
    <col min="15111" max="15350" width="9" style="4"/>
    <col min="15351" max="15351" width="1.25" style="4" customWidth="1"/>
    <col min="15352" max="15352" width="2.5" style="4" customWidth="1"/>
    <col min="15353" max="15353" width="3.625" style="4" customWidth="1"/>
    <col min="15354" max="15358" width="8" style="4" customWidth="1"/>
    <col min="15359" max="15361" width="9" style="4"/>
    <col min="15362" max="15362" width="14.375" style="4" customWidth="1"/>
    <col min="15363" max="15365" width="9" style="4"/>
    <col min="15366" max="15366" width="2.5" style="4" customWidth="1"/>
    <col min="15367" max="15606" width="9" style="4"/>
    <col min="15607" max="15607" width="1.25" style="4" customWidth="1"/>
    <col min="15608" max="15608" width="2.5" style="4" customWidth="1"/>
    <col min="15609" max="15609" width="3.625" style="4" customWidth="1"/>
    <col min="15610" max="15614" width="8" style="4" customWidth="1"/>
    <col min="15615" max="15617" width="9" style="4"/>
    <col min="15618" max="15618" width="14.375" style="4" customWidth="1"/>
    <col min="15619" max="15621" width="9" style="4"/>
    <col min="15622" max="15622" width="2.5" style="4" customWidth="1"/>
    <col min="15623" max="15862" width="9" style="4"/>
    <col min="15863" max="15863" width="1.25" style="4" customWidth="1"/>
    <col min="15864" max="15864" width="2.5" style="4" customWidth="1"/>
    <col min="15865" max="15865" width="3.625" style="4" customWidth="1"/>
    <col min="15866" max="15870" width="8" style="4" customWidth="1"/>
    <col min="15871" max="15873" width="9" style="4"/>
    <col min="15874" max="15874" width="14.375" style="4" customWidth="1"/>
    <col min="15875" max="15877" width="9" style="4"/>
    <col min="15878" max="15878" width="2.5" style="4" customWidth="1"/>
    <col min="15879" max="16118" width="9" style="4"/>
    <col min="16119" max="16119" width="1.25" style="4" customWidth="1"/>
    <col min="16120" max="16120" width="2.5" style="4" customWidth="1"/>
    <col min="16121" max="16121" width="3.625" style="4" customWidth="1"/>
    <col min="16122" max="16126" width="8" style="4" customWidth="1"/>
    <col min="16127" max="16129" width="9" style="4"/>
    <col min="16130" max="16130" width="14.375" style="4" customWidth="1"/>
    <col min="16131" max="16133" width="9" style="4"/>
    <col min="16134" max="16134" width="2.5" style="4" customWidth="1"/>
    <col min="16135" max="16384" width="9" style="4"/>
  </cols>
  <sheetData>
    <row r="1" spans="1:21" ht="15" thickBot="1">
      <c r="A1" s="1"/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3"/>
      <c r="Q1" s="3"/>
      <c r="R1" s="3"/>
      <c r="S1" s="3"/>
      <c r="T1" s="3"/>
      <c r="U1" s="3"/>
    </row>
    <row r="2" spans="1:21" ht="15" thickTop="1">
      <c r="A2" s="1"/>
      <c r="B2" s="5"/>
      <c r="C2" s="6"/>
      <c r="D2" s="7"/>
      <c r="E2" s="6"/>
      <c r="F2" s="6"/>
      <c r="G2" s="6"/>
      <c r="H2" s="6"/>
      <c r="I2" s="6"/>
      <c r="J2" s="6"/>
      <c r="K2" s="6"/>
      <c r="L2" s="6"/>
      <c r="M2" s="6"/>
      <c r="N2" s="6"/>
      <c r="O2" s="8"/>
      <c r="P2" s="3"/>
      <c r="Q2" s="3"/>
      <c r="R2" s="3"/>
      <c r="S2" s="3"/>
      <c r="T2" s="3"/>
      <c r="U2" s="3"/>
    </row>
    <row r="3" spans="1:21">
      <c r="A3" s="1"/>
      <c r="B3" s="9"/>
      <c r="C3" s="10"/>
      <c r="D3" s="11"/>
      <c r="E3" s="11"/>
      <c r="F3" s="11"/>
      <c r="G3" s="10"/>
      <c r="H3" s="10"/>
      <c r="I3" s="10"/>
      <c r="J3" s="10"/>
      <c r="K3" s="10"/>
      <c r="L3" s="10"/>
      <c r="M3" s="10"/>
      <c r="N3" s="10"/>
      <c r="O3" s="12"/>
      <c r="P3" s="3"/>
      <c r="Q3" s="3"/>
      <c r="R3" s="3"/>
      <c r="S3" s="3"/>
      <c r="T3" s="3"/>
      <c r="U3" s="3"/>
    </row>
    <row r="4" spans="1:21">
      <c r="A4" s="1"/>
      <c r="B4" s="9"/>
      <c r="C4" s="10"/>
      <c r="D4" s="11"/>
      <c r="E4" s="10"/>
      <c r="F4" s="10"/>
      <c r="G4" s="10"/>
      <c r="H4" s="10"/>
      <c r="I4" s="10"/>
      <c r="J4" s="10"/>
      <c r="K4" s="10"/>
      <c r="L4" s="10"/>
      <c r="M4" s="10"/>
      <c r="N4" s="10"/>
      <c r="O4" s="12"/>
      <c r="P4" s="3"/>
      <c r="Q4" s="3"/>
      <c r="R4" s="3"/>
      <c r="S4" s="3"/>
      <c r="T4" s="3"/>
      <c r="U4" s="3"/>
    </row>
    <row r="5" spans="1:21" ht="34.5">
      <c r="A5" s="1"/>
      <c r="B5" s="9"/>
      <c r="C5" s="10"/>
      <c r="D5" s="11"/>
      <c r="E5" s="10"/>
      <c r="F5" s="10"/>
      <c r="G5" s="10"/>
      <c r="H5" s="10"/>
      <c r="I5" s="10"/>
      <c r="J5" s="10"/>
      <c r="K5" s="10"/>
      <c r="L5" s="13" t="s">
        <v>0</v>
      </c>
      <c r="M5" s="11"/>
      <c r="N5" s="13"/>
      <c r="O5" s="12"/>
      <c r="P5" s="3"/>
      <c r="Q5" s="3"/>
      <c r="R5" s="3"/>
      <c r="S5" s="3"/>
      <c r="T5" s="3"/>
      <c r="U5" s="3"/>
    </row>
    <row r="6" spans="1:21" ht="34.5">
      <c r="A6" s="1"/>
      <c r="B6" s="9"/>
      <c r="C6" s="10"/>
      <c r="D6" s="11"/>
      <c r="E6" s="10"/>
      <c r="F6" s="10"/>
      <c r="G6" s="10"/>
      <c r="H6" s="10"/>
      <c r="I6" s="10"/>
      <c r="J6" s="10"/>
      <c r="K6" s="10"/>
      <c r="L6" s="13" t="str">
        <f>Des!C5</f>
        <v>감사참여_11번가</v>
      </c>
      <c r="M6" s="14" t="str">
        <f>L6</f>
        <v>감사참여_11번가</v>
      </c>
      <c r="N6" s="13"/>
      <c r="O6" s="12"/>
      <c r="P6" s="3"/>
      <c r="Q6" s="3"/>
      <c r="R6" s="3"/>
      <c r="S6" s="3"/>
      <c r="T6" s="3"/>
      <c r="U6" s="3"/>
    </row>
    <row r="7" spans="1:21">
      <c r="A7" s="1"/>
      <c r="B7" s="9"/>
      <c r="C7" s="10"/>
      <c r="D7" s="11"/>
      <c r="E7" s="10"/>
      <c r="F7" s="15"/>
      <c r="G7" s="11"/>
      <c r="H7" s="11"/>
      <c r="I7" s="11"/>
      <c r="J7" s="11"/>
      <c r="K7" s="11"/>
      <c r="L7" s="11"/>
      <c r="M7" s="11"/>
      <c r="N7" s="11"/>
      <c r="O7" s="12"/>
      <c r="P7" s="3"/>
      <c r="Q7" s="3"/>
      <c r="R7" s="3"/>
      <c r="S7" s="3"/>
      <c r="T7" s="3"/>
      <c r="U7" s="3"/>
    </row>
    <row r="8" spans="1:21">
      <c r="A8" s="1"/>
      <c r="B8" s="9"/>
      <c r="C8" s="10"/>
      <c r="D8" s="11"/>
      <c r="E8" s="10"/>
      <c r="F8" s="15"/>
      <c r="G8" s="11"/>
      <c r="H8" s="11"/>
      <c r="I8" s="11"/>
      <c r="J8" s="11"/>
      <c r="K8" s="11"/>
      <c r="L8" s="11"/>
      <c r="M8" s="11"/>
      <c r="N8" s="11"/>
      <c r="O8" s="12"/>
      <c r="P8" s="3"/>
      <c r="Q8" s="3"/>
      <c r="R8" s="3"/>
      <c r="S8" s="3"/>
      <c r="T8" s="3"/>
      <c r="U8" s="3"/>
    </row>
    <row r="9" spans="1:21">
      <c r="A9" s="2"/>
      <c r="B9" s="9"/>
      <c r="C9" s="10"/>
      <c r="D9" s="11"/>
      <c r="E9" s="10"/>
      <c r="F9" s="10"/>
      <c r="G9" s="11"/>
      <c r="H9" s="11"/>
      <c r="I9" s="11"/>
      <c r="J9" s="11"/>
      <c r="K9" s="11"/>
      <c r="L9" s="11"/>
      <c r="M9" s="11"/>
      <c r="N9" s="11"/>
      <c r="O9" s="12"/>
      <c r="P9" s="3"/>
      <c r="Q9" s="3"/>
      <c r="R9" s="3"/>
      <c r="S9" s="3"/>
      <c r="T9" s="3"/>
      <c r="U9" s="3"/>
    </row>
    <row r="10" spans="1:21" ht="23.25">
      <c r="A10" s="2"/>
      <c r="B10" s="9"/>
      <c r="C10" s="10"/>
      <c r="D10" s="11"/>
      <c r="E10" s="10"/>
      <c r="F10" s="10"/>
      <c r="G10" s="10"/>
      <c r="H10" s="10"/>
      <c r="I10" s="10"/>
      <c r="J10" s="16"/>
      <c r="K10" s="10"/>
      <c r="L10" s="17" t="s">
        <v>1</v>
      </c>
      <c r="M10" s="11"/>
      <c r="N10" s="10"/>
      <c r="O10" s="12"/>
      <c r="P10" s="3"/>
      <c r="Q10" s="3"/>
      <c r="R10" s="3"/>
      <c r="S10" s="3"/>
      <c r="T10" s="3"/>
      <c r="U10" s="3"/>
    </row>
    <row r="11" spans="1:21" ht="20.25">
      <c r="A11" s="2"/>
      <c r="B11" s="9"/>
      <c r="C11" s="10"/>
      <c r="D11" s="11"/>
      <c r="E11" s="10"/>
      <c r="F11" s="10"/>
      <c r="G11" s="10"/>
      <c r="H11" s="10"/>
      <c r="I11" s="10"/>
      <c r="J11" s="18"/>
      <c r="K11" s="10"/>
      <c r="L11" s="19" t="s">
        <v>2</v>
      </c>
      <c r="M11" s="11"/>
      <c r="N11" s="10"/>
      <c r="O11" s="12"/>
      <c r="P11" s="3"/>
      <c r="Q11" s="3"/>
      <c r="R11" s="3"/>
      <c r="S11" s="3"/>
      <c r="T11" s="3"/>
      <c r="U11" s="3"/>
    </row>
    <row r="12" spans="1:21" ht="18">
      <c r="A12" s="2"/>
      <c r="B12" s="9"/>
      <c r="C12" s="10"/>
      <c r="D12" s="11"/>
      <c r="E12" s="10"/>
      <c r="F12" s="10"/>
      <c r="G12" s="10"/>
      <c r="H12" s="10"/>
      <c r="I12" s="10"/>
      <c r="J12" s="10"/>
      <c r="K12" s="10"/>
      <c r="L12" s="19"/>
      <c r="M12" s="11"/>
      <c r="N12" s="10"/>
      <c r="O12" s="12"/>
      <c r="P12" s="3"/>
      <c r="Q12" s="3"/>
      <c r="R12" s="3"/>
      <c r="S12" s="3"/>
      <c r="T12" s="3"/>
      <c r="U12" s="3"/>
    </row>
    <row r="13" spans="1:21" ht="20.25">
      <c r="A13" s="2"/>
      <c r="B13" s="9"/>
      <c r="C13" s="10"/>
      <c r="D13" s="11"/>
      <c r="E13" s="10"/>
      <c r="F13" s="10"/>
      <c r="G13" s="10"/>
      <c r="H13" s="10"/>
      <c r="I13" s="10"/>
      <c r="J13" s="16"/>
      <c r="K13" s="10"/>
      <c r="L13" s="19"/>
      <c r="M13" s="11"/>
      <c r="N13" s="10"/>
      <c r="O13" s="12"/>
      <c r="P13" s="3"/>
      <c r="Q13" s="3"/>
      <c r="R13" s="3"/>
      <c r="S13" s="3"/>
      <c r="T13" s="3"/>
      <c r="U13" s="3"/>
    </row>
    <row r="14" spans="1:21">
      <c r="A14" s="2"/>
      <c r="B14" s="9"/>
      <c r="C14" s="10"/>
      <c r="D14" s="11"/>
      <c r="E14" s="11"/>
      <c r="F14" s="11"/>
      <c r="G14" s="11"/>
      <c r="H14" s="11"/>
      <c r="I14" s="11"/>
      <c r="J14" s="11"/>
      <c r="K14" s="11"/>
      <c r="L14" s="20"/>
      <c r="M14" s="20"/>
      <c r="N14" s="20"/>
      <c r="O14" s="12"/>
      <c r="P14" s="3"/>
      <c r="Q14" s="3"/>
      <c r="R14" s="3"/>
      <c r="S14" s="3"/>
      <c r="T14" s="3"/>
      <c r="U14" s="3"/>
    </row>
    <row r="15" spans="1:21">
      <c r="A15" s="2"/>
      <c r="B15" s="9"/>
      <c r="C15" s="10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21"/>
      <c r="P15" s="3"/>
      <c r="Q15" s="3"/>
      <c r="R15" s="3"/>
      <c r="S15" s="3"/>
      <c r="T15" s="3"/>
      <c r="U15" s="3"/>
    </row>
    <row r="16" spans="1:21">
      <c r="A16" s="2"/>
      <c r="B16" s="9"/>
      <c r="C16" s="10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21"/>
      <c r="P16" s="3"/>
      <c r="Q16" s="3"/>
      <c r="R16" s="3"/>
      <c r="S16" s="3"/>
      <c r="T16" s="3"/>
      <c r="U16" s="3"/>
    </row>
    <row r="17" spans="1:21">
      <c r="A17" s="2"/>
      <c r="B17" s="9"/>
      <c r="C17" s="10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21"/>
      <c r="P17" s="3"/>
      <c r="Q17" s="3"/>
      <c r="R17" s="3"/>
      <c r="S17" s="3"/>
      <c r="T17" s="3"/>
      <c r="U17" s="3"/>
    </row>
    <row r="18" spans="1:21">
      <c r="A18" s="2"/>
      <c r="B18" s="9"/>
      <c r="C18" s="10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21"/>
      <c r="P18" s="3"/>
      <c r="Q18" s="3"/>
      <c r="R18" s="3"/>
      <c r="S18" s="3"/>
      <c r="T18" s="3"/>
      <c r="U18" s="3"/>
    </row>
    <row r="19" spans="1:21">
      <c r="A19" s="2"/>
      <c r="B19" s="9"/>
      <c r="C19" s="10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21"/>
      <c r="P19" s="3"/>
      <c r="Q19" s="3"/>
      <c r="R19" s="3"/>
      <c r="S19" s="3"/>
      <c r="T19" s="3"/>
      <c r="U19" s="3"/>
    </row>
    <row r="20" spans="1:21">
      <c r="A20" s="2"/>
      <c r="B20" s="9"/>
      <c r="C20" s="10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21"/>
      <c r="P20" s="3"/>
      <c r="Q20" s="3"/>
      <c r="R20" s="3"/>
      <c r="S20" s="3"/>
      <c r="T20" s="3"/>
      <c r="U20" s="3"/>
    </row>
    <row r="21" spans="1:21" ht="15" thickBot="1">
      <c r="A21" s="2"/>
      <c r="B21" s="22"/>
      <c r="C21" s="23"/>
      <c r="D21" s="24"/>
      <c r="E21" s="24"/>
      <c r="F21" s="24"/>
      <c r="G21" s="24"/>
      <c r="H21" s="24"/>
      <c r="I21" s="24"/>
      <c r="J21" s="24"/>
      <c r="K21" s="24"/>
      <c r="L21" s="24"/>
      <c r="M21" s="24"/>
      <c r="N21" s="24"/>
      <c r="O21" s="25"/>
      <c r="P21" s="3"/>
      <c r="Q21" s="3"/>
      <c r="R21" s="3"/>
      <c r="S21" s="3"/>
      <c r="T21" s="3"/>
      <c r="U21" s="3"/>
    </row>
    <row r="22" spans="1:21" ht="15" thickTop="1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</row>
    <row r="23" spans="1:21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</row>
    <row r="24" spans="1:21">
      <c r="A24" s="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</row>
    <row r="25" spans="1:21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</row>
    <row r="26" spans="1:21">
      <c r="A26" s="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</row>
  </sheetData>
  <phoneticPr fontId="3" type="noConversion"/>
  <pageMargins left="0.7" right="0.7" top="0.75" bottom="0.75" header="0.3" footer="0.3"/>
  <pageSetup paperSize="9" scale="62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04DF9E-0934-4C1D-96B6-F56AE8A1765C}">
  <sheetPr>
    <tabColor rgb="FF003195"/>
  </sheetPr>
  <dimension ref="B1:M111"/>
  <sheetViews>
    <sheetView workbookViewId="0">
      <selection activeCell="D5" sqref="D5"/>
    </sheetView>
  </sheetViews>
  <sheetFormatPr defaultRowHeight="16.5"/>
  <cols>
    <col min="1" max="1" width="2.125" customWidth="1"/>
  </cols>
  <sheetData>
    <row r="1" spans="2:13" ht="30" customHeight="1">
      <c r="B1" s="27" t="s">
        <v>2645</v>
      </c>
      <c r="C1" s="27"/>
      <c r="D1" s="27"/>
      <c r="E1" s="27"/>
      <c r="F1" s="27"/>
      <c r="G1" s="27"/>
      <c r="H1" s="27"/>
      <c r="I1" s="27"/>
      <c r="J1" s="27"/>
      <c r="K1" s="27"/>
      <c r="L1" s="232"/>
      <c r="M1" s="232" t="s">
        <v>4</v>
      </c>
    </row>
    <row r="2" spans="2:13" ht="20.100000000000001" customHeight="1">
      <c r="B2" s="30" t="s">
        <v>2665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</row>
    <row r="4" spans="2:13">
      <c r="B4" s="1928" t="s">
        <v>2661</v>
      </c>
      <c r="C4" s="1929"/>
      <c r="D4" s="1930" t="s">
        <v>2662</v>
      </c>
      <c r="E4" s="1930"/>
      <c r="F4" s="1930"/>
      <c r="G4" s="1931"/>
      <c r="H4" s="1932" t="s">
        <v>2663</v>
      </c>
      <c r="I4" s="1933"/>
      <c r="J4" s="1933"/>
      <c r="K4" s="1933"/>
      <c r="L4" s="1933"/>
      <c r="M4" s="1934"/>
    </row>
    <row r="5" spans="2:13">
      <c r="B5" s="1935" t="s">
        <v>2646</v>
      </c>
      <c r="C5" s="1936"/>
      <c r="D5" s="1937">
        <v>2018</v>
      </c>
      <c r="E5" s="1937">
        <v>2019</v>
      </c>
      <c r="F5" s="1937">
        <v>2020</v>
      </c>
      <c r="G5" s="1938" t="s">
        <v>2690</v>
      </c>
      <c r="H5" s="1939" t="s">
        <v>2691</v>
      </c>
      <c r="I5" s="1940">
        <v>2022</v>
      </c>
      <c r="J5" s="1940">
        <v>2023</v>
      </c>
      <c r="K5" s="1940">
        <v>2024</v>
      </c>
      <c r="L5" s="1940">
        <v>2025</v>
      </c>
      <c r="M5" s="1941" t="s">
        <v>49</v>
      </c>
    </row>
    <row r="6" spans="2:13">
      <c r="B6" s="1942" t="s">
        <v>50</v>
      </c>
      <c r="C6" s="1943"/>
      <c r="D6" s="1944"/>
      <c r="E6" s="1944"/>
      <c r="F6" s="1944"/>
      <c r="G6" s="1945"/>
      <c r="H6" s="1946"/>
      <c r="I6" s="1944"/>
      <c r="J6" s="1944"/>
      <c r="K6" s="1944"/>
      <c r="L6" s="1944"/>
      <c r="M6" s="1945"/>
    </row>
    <row r="7" spans="2:13">
      <c r="B7" s="1947" t="s">
        <v>51</v>
      </c>
      <c r="C7" s="1948"/>
      <c r="D7" s="1949"/>
      <c r="E7" s="1949"/>
      <c r="F7" s="1949"/>
      <c r="G7" s="1950"/>
      <c r="H7" s="1951"/>
      <c r="I7" s="1949"/>
      <c r="J7" s="1949"/>
      <c r="K7" s="1949"/>
      <c r="L7" s="1949"/>
      <c r="M7" s="1950"/>
    </row>
    <row r="8" spans="2:13">
      <c r="B8" s="1947" t="s">
        <v>2664</v>
      </c>
      <c r="C8" s="1948"/>
      <c r="D8" s="1949"/>
      <c r="E8" s="1949"/>
      <c r="F8" s="1949"/>
      <c r="G8" s="1950"/>
      <c r="H8" s="1951"/>
      <c r="I8" s="1949"/>
      <c r="J8" s="1949"/>
      <c r="K8" s="1949"/>
      <c r="L8" s="1949"/>
      <c r="M8" s="1950"/>
    </row>
    <row r="9" spans="2:13">
      <c r="B9" s="1947"/>
      <c r="C9" s="1948"/>
      <c r="D9" s="1949"/>
      <c r="E9" s="1949"/>
      <c r="F9" s="1949"/>
      <c r="G9" s="1950"/>
      <c r="H9" s="1951"/>
      <c r="I9" s="1949"/>
      <c r="J9" s="1949"/>
      <c r="K9" s="1949"/>
      <c r="L9" s="1949"/>
      <c r="M9" s="1950"/>
    </row>
    <row r="10" spans="2:13">
      <c r="B10" s="1947" t="s">
        <v>2692</v>
      </c>
      <c r="C10" s="2081" t="s">
        <v>268</v>
      </c>
      <c r="D10" s="1949"/>
      <c r="E10" s="1949"/>
      <c r="F10" s="1949"/>
      <c r="G10" s="1950"/>
      <c r="H10" s="1949"/>
      <c r="I10" s="1949"/>
      <c r="J10" s="1949"/>
      <c r="K10" s="1949"/>
      <c r="L10" s="1949"/>
      <c r="M10" s="1950"/>
    </row>
    <row r="11" spans="2:13">
      <c r="B11" s="1947"/>
      <c r="C11" s="2081" t="s">
        <v>2693</v>
      </c>
      <c r="D11" s="1949"/>
      <c r="E11" s="1949"/>
      <c r="F11" s="1949"/>
      <c r="G11" s="1950"/>
      <c r="H11" s="1951"/>
      <c r="I11" s="1949"/>
      <c r="J11" s="1949"/>
      <c r="K11" s="1949"/>
      <c r="L11" s="1949"/>
      <c r="M11" s="1950"/>
    </row>
    <row r="12" spans="2:13">
      <c r="B12" s="1947"/>
      <c r="C12" s="2081" t="s">
        <v>2694</v>
      </c>
      <c r="D12" s="1949"/>
      <c r="E12" s="1949"/>
      <c r="F12" s="1949"/>
      <c r="G12" s="1950"/>
      <c r="H12" s="1951"/>
      <c r="I12" s="1949"/>
      <c r="J12" s="1949"/>
      <c r="K12" s="1949"/>
      <c r="L12" s="1949"/>
      <c r="M12" s="1950"/>
    </row>
    <row r="13" spans="2:13">
      <c r="B13" s="1947"/>
      <c r="C13" s="2081" t="s">
        <v>269</v>
      </c>
      <c r="D13" s="1949"/>
      <c r="E13" s="1949"/>
      <c r="F13" s="1949"/>
      <c r="G13" s="1950"/>
      <c r="H13" s="1951"/>
      <c r="I13" s="1949"/>
      <c r="J13" s="1949"/>
      <c r="K13" s="1949"/>
      <c r="L13" s="1949"/>
      <c r="M13" s="1950"/>
    </row>
    <row r="14" spans="2:13">
      <c r="B14" s="1947"/>
      <c r="C14" s="2081"/>
      <c r="D14" s="1949"/>
      <c r="E14" s="1949"/>
      <c r="F14" s="1949"/>
      <c r="G14" s="1950"/>
      <c r="H14" s="1951"/>
      <c r="I14" s="1949"/>
      <c r="J14" s="1949"/>
      <c r="K14" s="1949"/>
      <c r="L14" s="1949"/>
      <c r="M14" s="1950"/>
    </row>
    <row r="15" spans="2:13">
      <c r="B15" s="1947" t="s">
        <v>2695</v>
      </c>
      <c r="C15" s="2081"/>
      <c r="D15" s="1949"/>
      <c r="E15" s="1949"/>
      <c r="F15" s="1949"/>
      <c r="G15" s="1950"/>
      <c r="H15" s="1951"/>
      <c r="I15" s="1949"/>
      <c r="J15" s="1949"/>
      <c r="K15" s="1949"/>
      <c r="L15" s="1949"/>
      <c r="M15" s="1950"/>
    </row>
    <row r="16" spans="2:13">
      <c r="B16" s="1947" t="s">
        <v>2665</v>
      </c>
      <c r="C16" s="1948"/>
      <c r="D16" s="1949"/>
      <c r="E16" s="1949"/>
      <c r="F16" s="1949"/>
      <c r="G16" s="1950"/>
      <c r="H16" s="1951"/>
      <c r="I16" s="1949"/>
      <c r="J16" s="1949"/>
      <c r="K16" s="1949"/>
      <c r="L16" s="1949"/>
      <c r="M16" s="1950"/>
    </row>
    <row r="17" spans="2:13" ht="17.25" thickBot="1">
      <c r="B17" s="1992" t="s">
        <v>2666</v>
      </c>
      <c r="C17" s="1993"/>
      <c r="D17" s="1994"/>
      <c r="E17" s="1994"/>
      <c r="F17" s="1994"/>
      <c r="G17" s="1994"/>
      <c r="H17" s="1995">
        <v>0</v>
      </c>
      <c r="I17" s="1996">
        <v>0</v>
      </c>
      <c r="J17" s="1997">
        <v>0</v>
      </c>
      <c r="K17" s="1997">
        <v>0</v>
      </c>
      <c r="L17" s="1997">
        <v>0</v>
      </c>
      <c r="M17" s="1998">
        <v>0</v>
      </c>
    </row>
    <row r="18" spans="2:13" s="51" customFormat="1" ht="12"/>
    <row r="19" spans="2:13" s="51" customFormat="1" ht="12"/>
    <row r="20" spans="2:13" s="51" customFormat="1" ht="12"/>
    <row r="21" spans="2:13" s="51" customFormat="1" ht="12"/>
    <row r="22" spans="2:13" s="51" customFormat="1" ht="12"/>
    <row r="23" spans="2:13" s="51" customFormat="1" ht="12"/>
    <row r="24" spans="2:13" s="51" customFormat="1" ht="12"/>
    <row r="25" spans="2:13" s="51" customFormat="1" ht="12"/>
    <row r="26" spans="2:13" s="51" customFormat="1" ht="12"/>
    <row r="27" spans="2:13" s="51" customFormat="1" ht="12"/>
    <row r="28" spans="2:13" s="51" customFormat="1" ht="12"/>
    <row r="29" spans="2:13" s="51" customFormat="1" ht="12"/>
    <row r="30" spans="2:13" s="51" customFormat="1" ht="12"/>
    <row r="31" spans="2:13" s="51" customFormat="1" ht="12"/>
    <row r="32" spans="2:13" s="51" customFormat="1" ht="12"/>
    <row r="33" s="51" customFormat="1" ht="12"/>
    <row r="34" s="51" customFormat="1" ht="12"/>
    <row r="35" s="51" customFormat="1" ht="12"/>
    <row r="36" s="51" customFormat="1" ht="12"/>
    <row r="37" s="51" customFormat="1" ht="12"/>
    <row r="38" s="51" customFormat="1" ht="12"/>
    <row r="39" s="51" customFormat="1" ht="12"/>
    <row r="40" s="51" customFormat="1" ht="12"/>
    <row r="41" s="51" customFormat="1" ht="12"/>
    <row r="42" s="51" customFormat="1" ht="12"/>
    <row r="43" s="51" customFormat="1" ht="12"/>
    <row r="44" s="51" customFormat="1" ht="12"/>
    <row r="45" s="51" customFormat="1" ht="12"/>
    <row r="46" s="51" customFormat="1" ht="12"/>
    <row r="47" s="51" customFormat="1" ht="12"/>
    <row r="48" s="51" customFormat="1" ht="12"/>
    <row r="49" s="51" customFormat="1" ht="12"/>
    <row r="50" s="51" customFormat="1" ht="12"/>
    <row r="51" s="51" customFormat="1" ht="12"/>
    <row r="52" s="51" customFormat="1" ht="12"/>
    <row r="53" s="51" customFormat="1" ht="12"/>
    <row r="54" s="51" customFormat="1" ht="12"/>
    <row r="55" s="51" customFormat="1" ht="12"/>
    <row r="56" s="51" customFormat="1" ht="12"/>
    <row r="57" s="51" customFormat="1" ht="12"/>
    <row r="58" s="51" customFormat="1" ht="12"/>
    <row r="59" s="51" customFormat="1" ht="12"/>
    <row r="60" s="51" customFormat="1" ht="12"/>
    <row r="61" s="51" customFormat="1" ht="12"/>
    <row r="62" s="51" customFormat="1" ht="12"/>
    <row r="63" s="51" customFormat="1" ht="12"/>
    <row r="64" s="51" customFormat="1" ht="12"/>
    <row r="65" s="51" customFormat="1" ht="12"/>
    <row r="66" s="51" customFormat="1" ht="12"/>
    <row r="67" s="51" customFormat="1" ht="12"/>
    <row r="68" s="51" customFormat="1" ht="12"/>
    <row r="69" s="51" customFormat="1" ht="12"/>
    <row r="70" s="51" customFormat="1" ht="12"/>
    <row r="71" s="51" customFormat="1" ht="12"/>
    <row r="72" s="51" customFormat="1" ht="12"/>
    <row r="73" s="51" customFormat="1" ht="12"/>
    <row r="74" s="51" customFormat="1" ht="12"/>
    <row r="75" s="51" customFormat="1" ht="12"/>
    <row r="76" s="51" customFormat="1" ht="12"/>
    <row r="77" s="51" customFormat="1" ht="12"/>
    <row r="78" s="51" customFormat="1" ht="12"/>
    <row r="79" s="51" customFormat="1" ht="12"/>
    <row r="80" s="51" customFormat="1" ht="12"/>
    <row r="81" s="51" customFormat="1" ht="12"/>
    <row r="82" s="51" customFormat="1" ht="12"/>
    <row r="83" s="51" customFormat="1" ht="12"/>
    <row r="84" s="51" customFormat="1" ht="12"/>
    <row r="85" s="51" customFormat="1" ht="12"/>
    <row r="86" s="51" customFormat="1" ht="12"/>
    <row r="87" s="51" customFormat="1" ht="12"/>
    <row r="88" s="51" customFormat="1" ht="12"/>
    <row r="89" s="51" customFormat="1" ht="12"/>
    <row r="90" s="51" customFormat="1" ht="12"/>
    <row r="91" s="51" customFormat="1" ht="12"/>
    <row r="92" s="51" customFormat="1" ht="12"/>
    <row r="93" s="51" customFormat="1" ht="12"/>
    <row r="94" s="51" customFormat="1" ht="12"/>
    <row r="95" s="51" customFormat="1" ht="12"/>
    <row r="96" s="51" customFormat="1" ht="12"/>
    <row r="97" s="51" customFormat="1" ht="12"/>
    <row r="98" s="51" customFormat="1" ht="12"/>
    <row r="99" s="51" customFormat="1" ht="12"/>
    <row r="100" s="51" customFormat="1" ht="12"/>
    <row r="101" s="51" customFormat="1" ht="12"/>
    <row r="102" s="51" customFormat="1" ht="12"/>
    <row r="103" s="51" customFormat="1" ht="12"/>
    <row r="104" s="51" customFormat="1" ht="12"/>
    <row r="105" s="51" customFormat="1" ht="12"/>
    <row r="106" s="51" customFormat="1" ht="12"/>
    <row r="107" s="51" customFormat="1" ht="12"/>
    <row r="108" s="51" customFormat="1" ht="12"/>
    <row r="109" s="51" customFormat="1" ht="12"/>
    <row r="110" s="51" customFormat="1" ht="12"/>
    <row r="111" s="51" customFormat="1" ht="12"/>
  </sheetData>
  <phoneticPr fontId="3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689E38-51E2-4B41-B16E-9B892DD61A0C}">
  <sheetPr>
    <tabColor rgb="FF003195"/>
  </sheetPr>
  <dimension ref="B1:AH358"/>
  <sheetViews>
    <sheetView topLeftCell="A31" workbookViewId="0">
      <selection activeCell="L57" sqref="L57"/>
    </sheetView>
  </sheetViews>
  <sheetFormatPr defaultRowHeight="12" outlineLevelRow="1"/>
  <cols>
    <col min="1" max="1" width="1.375" style="233" customWidth="1"/>
    <col min="2" max="2" width="18.5" style="233" customWidth="1"/>
    <col min="3" max="13" width="9.625" style="233" customWidth="1"/>
    <col min="14" max="14" width="6.625" style="233" customWidth="1"/>
    <col min="15" max="15" width="17.5" style="233" customWidth="1"/>
    <col min="16" max="16" width="8.875" style="233" bestFit="1" customWidth="1"/>
    <col min="17" max="17" width="5.5" style="233" customWidth="1"/>
    <col min="18" max="18" width="10.625" style="233" customWidth="1"/>
    <col min="19" max="23" width="9.375" style="233" customWidth="1"/>
    <col min="24" max="29" width="9" style="233"/>
    <col min="30" max="30" width="11.875" style="233" bestFit="1" customWidth="1"/>
    <col min="31" max="16384" width="9" style="233"/>
  </cols>
  <sheetData>
    <row r="1" spans="2:20" customFormat="1" ht="30" customHeight="1">
      <c r="B1" s="27" t="s">
        <v>2645</v>
      </c>
      <c r="C1" s="27"/>
      <c r="D1" s="27"/>
      <c r="E1" s="27"/>
      <c r="F1" s="27"/>
      <c r="G1" s="27"/>
      <c r="H1" s="27"/>
      <c r="I1" s="27"/>
      <c r="J1" s="27"/>
      <c r="K1" s="27"/>
      <c r="L1" s="232"/>
      <c r="M1" s="233"/>
    </row>
    <row r="2" spans="2:20" customFormat="1" ht="20.100000000000001" customHeight="1">
      <c r="B2" s="30" t="s">
        <v>53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233"/>
    </row>
    <row r="3" spans="2:20" customFormat="1" ht="14.1" customHeight="1">
      <c r="C3" s="2082"/>
      <c r="D3" s="2082"/>
      <c r="E3" s="2082"/>
      <c r="F3" s="2082"/>
      <c r="G3" s="2082"/>
      <c r="H3" s="2052" t="b">
        <v>1</v>
      </c>
      <c r="I3" s="2082"/>
      <c r="J3" s="2082"/>
      <c r="K3" s="2082"/>
      <c r="L3" s="2082"/>
      <c r="M3" s="2082"/>
    </row>
    <row r="4" spans="2:20" ht="13.5" customHeight="1">
      <c r="B4" s="1928" t="s">
        <v>53</v>
      </c>
      <c r="C4" s="2053"/>
      <c r="D4" s="2053"/>
      <c r="E4" s="2053"/>
      <c r="F4" s="2053"/>
      <c r="G4" s="2053"/>
      <c r="H4" s="2053"/>
      <c r="I4" s="2053"/>
      <c r="J4" s="2053"/>
      <c r="K4" s="2053"/>
      <c r="L4" s="2054"/>
      <c r="M4" s="2082"/>
    </row>
    <row r="5" spans="2:20" s="1725" customFormat="1" ht="13.5" customHeight="1">
      <c r="B5" s="2055" t="s">
        <v>2646</v>
      </c>
      <c r="C5" s="2056">
        <f>'Pro forma'!C5</f>
        <v>2020</v>
      </c>
      <c r="D5" s="2056">
        <f>'Pro forma'!D5</f>
        <v>2021</v>
      </c>
      <c r="E5" s="2056" t="str">
        <f>'Pro forma'!E5</f>
        <v>2022/9A</v>
      </c>
      <c r="F5" s="2056" t="str">
        <f>'Pro forma'!F5</f>
        <v>2022/3E</v>
      </c>
      <c r="G5" s="2057">
        <f>'Pro forma'!G5</f>
        <v>2022</v>
      </c>
      <c r="H5" s="2057">
        <f>'Pro forma'!H5</f>
        <v>2023</v>
      </c>
      <c r="I5" s="2058">
        <f>'Pro forma'!I5</f>
        <v>2024</v>
      </c>
      <c r="J5" s="2058">
        <f>'Pro forma'!J5</f>
        <v>2025</v>
      </c>
      <c r="K5" s="2058">
        <f>'Pro forma'!K5</f>
        <v>2026</v>
      </c>
      <c r="L5" s="2059">
        <f>'Pro forma'!L5</f>
        <v>2027</v>
      </c>
      <c r="M5" s="2082"/>
    </row>
    <row r="6" spans="2:20" s="1725" customFormat="1" ht="13.5" customHeight="1">
      <c r="B6" s="2060" t="s">
        <v>2696</v>
      </c>
      <c r="C6" s="2083">
        <f>C209</f>
        <v>8194870.2824385148</v>
      </c>
      <c r="D6" s="2083">
        <f t="shared" ref="D6:L6" si="0">D209</f>
        <v>8632227.6071886662</v>
      </c>
      <c r="E6" s="2083">
        <f t="shared" si="0"/>
        <v>5689101.6368429996</v>
      </c>
      <c r="F6" s="2083">
        <f t="shared" si="0"/>
        <v>2080754.0636796926</v>
      </c>
      <c r="G6" s="2083">
        <f t="shared" si="0"/>
        <v>7769855.7005226919</v>
      </c>
      <c r="H6" s="2083">
        <f t="shared" si="0"/>
        <v>9488311.8517543692</v>
      </c>
      <c r="I6" s="2083">
        <f t="shared" si="0"/>
        <v>11133044.106362436</v>
      </c>
      <c r="J6" s="2083">
        <f t="shared" si="0"/>
        <v>12927203.386988409</v>
      </c>
      <c r="K6" s="2083">
        <f t="shared" si="0"/>
        <v>14807434.397200156</v>
      </c>
      <c r="L6" s="2084">
        <f t="shared" si="0"/>
        <v>16732164.309956834</v>
      </c>
      <c r="M6" s="2082"/>
      <c r="O6" s="2085"/>
      <c r="P6" s="2085"/>
    </row>
    <row r="7" spans="2:20" s="2087" customFormat="1" ht="13.5" customHeight="1">
      <c r="B7" s="2086" t="s">
        <v>2687</v>
      </c>
      <c r="C7" s="2064"/>
      <c r="D7" s="2064">
        <f t="shared" ref="D7:L7" si="1">D210</f>
        <v>5.3369645848745373E-2</v>
      </c>
      <c r="E7" s="2064" t="str">
        <f t="shared" si="1"/>
        <v>n.m.</v>
      </c>
      <c r="F7" s="2064" t="str">
        <f t="shared" si="1"/>
        <v>n.m.</v>
      </c>
      <c r="G7" s="2064">
        <f t="shared" si="1"/>
        <v>-9.9901432852374739E-2</v>
      </c>
      <c r="H7" s="2064">
        <f t="shared" si="1"/>
        <v>0.22116963525024971</v>
      </c>
      <c r="I7" s="2064">
        <f t="shared" si="1"/>
        <v>0.17334298032204318</v>
      </c>
      <c r="J7" s="2064">
        <f t="shared" si="1"/>
        <v>0.16115621778598962</v>
      </c>
      <c r="K7" s="2064">
        <f t="shared" si="1"/>
        <v>0.14544762342830098</v>
      </c>
      <c r="L7" s="2065">
        <f t="shared" si="1"/>
        <v>0.1299840243169075</v>
      </c>
      <c r="M7" s="2082"/>
    </row>
    <row r="8" spans="2:20" s="2091" customFormat="1" ht="13.5" customHeight="1" thickBot="1">
      <c r="B8" s="2088"/>
      <c r="C8" s="2089"/>
      <c r="D8" s="2089"/>
      <c r="E8" s="2089"/>
      <c r="F8" s="2089"/>
      <c r="G8" s="2089"/>
      <c r="H8" s="2089"/>
      <c r="I8" s="2089"/>
      <c r="J8" s="2089"/>
      <c r="K8" s="2089"/>
      <c r="L8" s="2090"/>
      <c r="M8" s="2082"/>
      <c r="O8" s="2365" t="s">
        <v>2877</v>
      </c>
      <c r="T8" s="2091" t="s">
        <v>2878</v>
      </c>
    </row>
    <row r="9" spans="2:20" ht="13.5" customHeight="1">
      <c r="B9" s="1958" t="s">
        <v>2697</v>
      </c>
      <c r="C9" s="1949">
        <f>C212</f>
        <v>7554411.597546001</v>
      </c>
      <c r="D9" s="1949">
        <f t="shared" ref="D9:L9" si="2">D212</f>
        <v>7751939.9097290002</v>
      </c>
      <c r="E9" s="1949">
        <f t="shared" si="2"/>
        <v>4844890.4732219996</v>
      </c>
      <c r="F9" s="1949">
        <f t="shared" si="2"/>
        <v>1614963.4910739963</v>
      </c>
      <c r="G9" s="1949">
        <f t="shared" si="2"/>
        <v>6459853.9642959964</v>
      </c>
      <c r="H9" s="1949">
        <f t="shared" si="2"/>
        <v>7285262.1818490569</v>
      </c>
      <c r="I9" s="1949">
        <f t="shared" si="2"/>
        <v>8026794.5839408254</v>
      </c>
      <c r="J9" s="1949">
        <f t="shared" si="2"/>
        <v>8838255.808387015</v>
      </c>
      <c r="K9" s="1949">
        <f t="shared" si="2"/>
        <v>9696082.5966314748</v>
      </c>
      <c r="L9" s="1950">
        <f t="shared" si="2"/>
        <v>10612454.413124194</v>
      </c>
      <c r="M9" s="2082"/>
      <c r="O9" s="1697"/>
      <c r="P9" s="2092"/>
    </row>
    <row r="10" spans="2:20" s="2087" customFormat="1" ht="13.5" customHeight="1">
      <c r="B10" s="2093" t="s">
        <v>2687</v>
      </c>
      <c r="C10" s="2064"/>
      <c r="D10" s="2064">
        <f t="shared" ref="D10:L10" si="3">D213</f>
        <v>2.6147411963516116E-2</v>
      </c>
      <c r="E10" s="2064" t="str">
        <f t="shared" si="3"/>
        <v>n.m.</v>
      </c>
      <c r="F10" s="2064" t="str">
        <f t="shared" si="3"/>
        <v>n.m.</v>
      </c>
      <c r="G10" s="2064">
        <f t="shared" si="3"/>
        <v>-0.16667904556527624</v>
      </c>
      <c r="H10" s="2064">
        <f t="shared" si="3"/>
        <v>0.12777505840149664</v>
      </c>
      <c r="I10" s="2064">
        <f t="shared" si="3"/>
        <v>0.10178527327942531</v>
      </c>
      <c r="J10" s="2064">
        <f t="shared" si="3"/>
        <v>0.10109405640823009</v>
      </c>
      <c r="K10" s="2064">
        <f t="shared" si="3"/>
        <v>9.7058379712253826E-2</v>
      </c>
      <c r="L10" s="2065">
        <f t="shared" si="3"/>
        <v>9.4509489513948358E-2</v>
      </c>
      <c r="M10" s="2082"/>
    </row>
    <row r="11" spans="2:20" s="2001" customFormat="1" ht="13.5" customHeight="1">
      <c r="B11" s="2094" t="s">
        <v>2698</v>
      </c>
      <c r="C11" s="2070">
        <f>C214</f>
        <v>0</v>
      </c>
      <c r="D11" s="2070">
        <f t="shared" ref="D11:L11" si="4">D214</f>
        <v>0.89802311320816097</v>
      </c>
      <c r="E11" s="2070">
        <f t="shared" si="4"/>
        <v>0.85160905578592017</v>
      </c>
      <c r="F11" s="2070">
        <f t="shared" si="4"/>
        <v>0.77614337958712298</v>
      </c>
      <c r="G11" s="2070">
        <f t="shared" si="4"/>
        <v>0.8313994768090005</v>
      </c>
      <c r="H11" s="2070">
        <f t="shared" si="4"/>
        <v>0.7678143694762759</v>
      </c>
      <c r="I11" s="2070">
        <f t="shared" si="4"/>
        <v>0.7209883035811907</v>
      </c>
      <c r="J11" s="2070">
        <f t="shared" si="4"/>
        <v>0.68369434159927944</v>
      </c>
      <c r="K11" s="2070">
        <f t="shared" si="4"/>
        <v>0.65481178822341068</v>
      </c>
      <c r="L11" s="2071">
        <f t="shared" si="4"/>
        <v>0.63425473337056737</v>
      </c>
      <c r="M11" s="2082"/>
      <c r="O11" s="2001" t="s">
        <v>2886</v>
      </c>
    </row>
    <row r="12" spans="2:20" s="2001" customFormat="1" ht="13.5" customHeight="1" thickBot="1">
      <c r="B12" s="2088"/>
      <c r="C12" s="2089"/>
      <c r="D12" s="2089"/>
      <c r="E12" s="2089"/>
      <c r="F12" s="2089"/>
      <c r="G12" s="2089"/>
      <c r="H12" s="2089"/>
      <c r="I12" s="2089"/>
      <c r="J12" s="2089"/>
      <c r="K12" s="2089"/>
      <c r="L12" s="2090"/>
      <c r="M12" s="2082"/>
    </row>
    <row r="13" spans="2:20" s="2001" customFormat="1" ht="13.5" customHeight="1">
      <c r="B13" s="1958" t="s">
        <v>2708</v>
      </c>
      <c r="C13" s="1949">
        <f>C227</f>
        <v>0</v>
      </c>
      <c r="D13" s="1949">
        <f t="shared" ref="D13:L13" si="5">D227</f>
        <v>64994.180829999998</v>
      </c>
      <c r="E13" s="1949">
        <f t="shared" si="5"/>
        <v>121300.50834</v>
      </c>
      <c r="F13" s="1949">
        <f t="shared" si="5"/>
        <v>53998.471263331012</v>
      </c>
      <c r="G13" s="1949">
        <f t="shared" si="5"/>
        <v>175298.97960333101</v>
      </c>
      <c r="H13" s="1949">
        <f t="shared" si="5"/>
        <v>296541.2471963421</v>
      </c>
      <c r="I13" s="1949">
        <f t="shared" si="5"/>
        <v>404987.09975981578</v>
      </c>
      <c r="J13" s="1949">
        <f t="shared" si="5"/>
        <v>477734.54064100125</v>
      </c>
      <c r="K13" s="1949">
        <f t="shared" si="5"/>
        <v>561338.0852531764</v>
      </c>
      <c r="L13" s="1950">
        <f t="shared" si="5"/>
        <v>659572.25017248222</v>
      </c>
      <c r="M13" s="2082"/>
    </row>
    <row r="14" spans="2:20" s="2001" customFormat="1" ht="13.5" customHeight="1">
      <c r="B14" s="2093" t="s">
        <v>2687</v>
      </c>
      <c r="C14" s="2064"/>
      <c r="D14" s="2064" t="e">
        <f t="shared" ref="D14:L14" si="6">D228</f>
        <v>#DIV/0!</v>
      </c>
      <c r="E14" s="2064" t="str">
        <f t="shared" si="6"/>
        <v>n.m.</v>
      </c>
      <c r="F14" s="2064" t="str">
        <f t="shared" si="6"/>
        <v>n.m.</v>
      </c>
      <c r="G14" s="2064">
        <f t="shared" si="6"/>
        <v>1.6971488426301784</v>
      </c>
      <c r="H14" s="2064">
        <f t="shared" si="6"/>
        <v>0.69163133674457078</v>
      </c>
      <c r="I14" s="2064">
        <f t="shared" si="6"/>
        <v>0.365702422812267</v>
      </c>
      <c r="J14" s="2064">
        <f t="shared" si="6"/>
        <v>0.17962903244160006</v>
      </c>
      <c r="K14" s="2064">
        <f t="shared" si="6"/>
        <v>0.17499999999999985</v>
      </c>
      <c r="L14" s="2065">
        <f t="shared" si="6"/>
        <v>0.17499999999999993</v>
      </c>
      <c r="M14" s="2082"/>
    </row>
    <row r="15" spans="2:20" s="2001" customFormat="1" ht="13.5" customHeight="1">
      <c r="B15" s="2094" t="s">
        <v>2698</v>
      </c>
      <c r="C15" s="2070">
        <f t="shared" ref="C15:L15" si="7">C229</f>
        <v>0</v>
      </c>
      <c r="D15" s="2070">
        <f t="shared" si="7"/>
        <v>7.5292478126821804E-3</v>
      </c>
      <c r="E15" s="2070">
        <f t="shared" si="7"/>
        <v>2.1321557617190359E-2</v>
      </c>
      <c r="F15" s="2070">
        <f t="shared" si="7"/>
        <v>2.5951395316675657E-2</v>
      </c>
      <c r="G15" s="2070">
        <f t="shared" si="7"/>
        <v>2.2561420232236531E-2</v>
      </c>
      <c r="H15" s="2070">
        <f t="shared" si="7"/>
        <v>3.1253320066784294E-2</v>
      </c>
      <c r="I15" s="2070">
        <f t="shared" si="7"/>
        <v>3.6377031824419814E-2</v>
      </c>
      <c r="J15" s="2070">
        <f t="shared" si="7"/>
        <v>3.6955753409268273E-2</v>
      </c>
      <c r="K15" s="2070">
        <f t="shared" si="7"/>
        <v>3.790920629432714E-2</v>
      </c>
      <c r="L15" s="2071">
        <f t="shared" si="7"/>
        <v>3.9419422254895593E-2</v>
      </c>
      <c r="M15" s="2082"/>
      <c r="O15" s="2001" t="s">
        <v>2885</v>
      </c>
    </row>
    <row r="16" spans="2:20" s="2091" customFormat="1" ht="13.5" customHeight="1" thickBot="1">
      <c r="B16" s="2095"/>
      <c r="C16" s="2096"/>
      <c r="D16" s="2096"/>
      <c r="E16" s="2096"/>
      <c r="F16" s="2096"/>
      <c r="G16" s="2096"/>
      <c r="H16" s="2096"/>
      <c r="I16" s="2096"/>
      <c r="J16" s="2096"/>
      <c r="K16" s="2096"/>
      <c r="L16" s="2097"/>
      <c r="M16" s="2082"/>
    </row>
    <row r="17" spans="2:16" ht="13.5" customHeight="1">
      <c r="B17" s="1958" t="s">
        <v>61</v>
      </c>
      <c r="C17" s="1949">
        <f>C230</f>
        <v>19335.048170000002</v>
      </c>
      <c r="D17" s="1949">
        <f t="shared" ref="D17:L17" si="8">D230</f>
        <v>38973.347989999995</v>
      </c>
      <c r="E17" s="1949">
        <f t="shared" si="8"/>
        <v>109673.77984</v>
      </c>
      <c r="F17" s="1949">
        <f t="shared" si="8"/>
        <v>65549.569915559987</v>
      </c>
      <c r="G17" s="1949">
        <f t="shared" si="8"/>
        <v>175223.34975555999</v>
      </c>
      <c r="H17" s="1949">
        <f t="shared" si="8"/>
        <v>413588.01908534399</v>
      </c>
      <c r="I17" s="1949">
        <f t="shared" si="8"/>
        <v>744458.43435361923</v>
      </c>
      <c r="J17" s="1949">
        <f t="shared" si="8"/>
        <v>1191133.4949657908</v>
      </c>
      <c r="K17" s="1949">
        <f t="shared" si="8"/>
        <v>1667586.8929521069</v>
      </c>
      <c r="L17" s="1950">
        <f t="shared" si="8"/>
        <v>2167862.9608377391</v>
      </c>
      <c r="M17" s="2082"/>
      <c r="O17" s="2001"/>
      <c r="P17" s="2092"/>
    </row>
    <row r="18" spans="2:16" s="2087" customFormat="1" ht="13.5" customHeight="1">
      <c r="B18" s="2093" t="s">
        <v>2687</v>
      </c>
      <c r="C18" s="2064"/>
      <c r="D18" s="2064">
        <f t="shared" ref="D18:L18" si="9">D231</f>
        <v>1.0156840390224895</v>
      </c>
      <c r="E18" s="2064" t="str">
        <f t="shared" si="9"/>
        <v>n.m.</v>
      </c>
      <c r="F18" s="2064" t="str">
        <f t="shared" si="9"/>
        <v>n.m.</v>
      </c>
      <c r="G18" s="2064">
        <f t="shared" si="9"/>
        <v>3.4959788879446485</v>
      </c>
      <c r="H18" s="2064">
        <f t="shared" si="9"/>
        <v>1.3603476343895227</v>
      </c>
      <c r="I18" s="2064">
        <f t="shared" si="9"/>
        <v>0.8</v>
      </c>
      <c r="J18" s="2064">
        <f t="shared" si="9"/>
        <v>0.60000000000000009</v>
      </c>
      <c r="K18" s="2064">
        <f t="shared" si="9"/>
        <v>0.39999999999999991</v>
      </c>
      <c r="L18" s="2065">
        <f t="shared" si="9"/>
        <v>0.30000000000000004</v>
      </c>
      <c r="M18" s="2082"/>
    </row>
    <row r="19" spans="2:16" s="2001" customFormat="1" ht="13.5" customHeight="1">
      <c r="B19" s="2094" t="s">
        <v>2698</v>
      </c>
      <c r="C19" s="2070">
        <f t="shared" ref="C19:L19" si="10">C232</f>
        <v>0</v>
      </c>
      <c r="D19" s="2070">
        <f t="shared" si="10"/>
        <v>4.5148656596524558E-3</v>
      </c>
      <c r="E19" s="2070">
        <f t="shared" si="10"/>
        <v>1.9277873175923829E-2</v>
      </c>
      <c r="F19" s="2070">
        <f t="shared" si="10"/>
        <v>3.1502795577695225E-2</v>
      </c>
      <c r="G19" s="2070">
        <f t="shared" si="10"/>
        <v>2.2551686480325805E-2</v>
      </c>
      <c r="H19" s="2070">
        <f t="shared" si="10"/>
        <v>4.3589210130026701E-2</v>
      </c>
      <c r="I19" s="2070">
        <f t="shared" si="10"/>
        <v>6.6869261204863806E-2</v>
      </c>
      <c r="J19" s="2070">
        <f t="shared" si="10"/>
        <v>9.2141622538769674E-2</v>
      </c>
      <c r="K19" s="2070">
        <f t="shared" si="10"/>
        <v>0.11261821921476284</v>
      </c>
      <c r="L19" s="2071">
        <f t="shared" si="10"/>
        <v>0.12956261489421936</v>
      </c>
      <c r="M19" s="2082"/>
      <c r="O19" s="2001" t="s">
        <v>2884</v>
      </c>
    </row>
    <row r="20" spans="2:16" s="2001" customFormat="1" ht="13.5" customHeight="1" thickBot="1">
      <c r="B20" s="2088"/>
      <c r="C20" s="2089"/>
      <c r="D20" s="2089"/>
      <c r="E20" s="2089"/>
      <c r="F20" s="2089"/>
      <c r="G20" s="2089"/>
      <c r="H20" s="2089"/>
      <c r="I20" s="2089"/>
      <c r="J20" s="2089"/>
      <c r="K20" s="2089"/>
      <c r="L20" s="2090"/>
      <c r="M20" s="2082"/>
    </row>
    <row r="21" spans="2:16" s="2001" customFormat="1" ht="13.5" customHeight="1">
      <c r="B21" s="1958" t="s">
        <v>281</v>
      </c>
      <c r="C21" s="1949">
        <f>C233</f>
        <v>0</v>
      </c>
      <c r="D21" s="1949">
        <f t="shared" ref="D21:L21" si="11">D233</f>
        <v>0</v>
      </c>
      <c r="E21" s="1949">
        <f t="shared" si="11"/>
        <v>50694.141649999998</v>
      </c>
      <c r="F21" s="1949">
        <f t="shared" si="11"/>
        <v>141887.985525</v>
      </c>
      <c r="G21" s="1949">
        <f t="shared" si="11"/>
        <v>192582.127175</v>
      </c>
      <c r="H21" s="1949">
        <f t="shared" si="11"/>
        <v>609287.42889045877</v>
      </c>
      <c r="I21" s="1949">
        <f t="shared" si="11"/>
        <v>913931.14333568804</v>
      </c>
      <c r="J21" s="1949">
        <f t="shared" si="11"/>
        <v>1188110.4863363944</v>
      </c>
      <c r="K21" s="1949">
        <f t="shared" si="11"/>
        <v>1425732.5836036736</v>
      </c>
      <c r="L21" s="1950">
        <f t="shared" si="11"/>
        <v>1568305.8419640409</v>
      </c>
      <c r="M21" s="2082"/>
      <c r="O21" s="2001" t="s">
        <v>2879</v>
      </c>
    </row>
    <row r="22" spans="2:16" s="2001" customFormat="1" ht="13.5" customHeight="1">
      <c r="B22" s="2093" t="s">
        <v>2683</v>
      </c>
      <c r="C22" s="2064"/>
      <c r="D22" s="2064" t="e">
        <f t="shared" ref="D22:L22" si="12">D234</f>
        <v>#DIV/0!</v>
      </c>
      <c r="E22" s="2064" t="str">
        <f t="shared" si="12"/>
        <v>n.m.</v>
      </c>
      <c r="F22" s="2064" t="str">
        <f t="shared" si="12"/>
        <v>n.m.</v>
      </c>
      <c r="G22" s="2064" t="e">
        <f t="shared" si="12"/>
        <v>#DIV/0!</v>
      </c>
      <c r="H22" s="2064">
        <f t="shared" si="12"/>
        <v>2.1637797225949078</v>
      </c>
      <c r="I22" s="2064">
        <f t="shared" si="12"/>
        <v>0.49999999999999978</v>
      </c>
      <c r="J22" s="2064">
        <f t="shared" si="12"/>
        <v>0.30000000000000004</v>
      </c>
      <c r="K22" s="2064">
        <f t="shared" si="12"/>
        <v>0.20000000000000018</v>
      </c>
      <c r="L22" s="2065">
        <f t="shared" si="12"/>
        <v>9.9999999999999867E-2</v>
      </c>
      <c r="M22" s="2082"/>
    </row>
    <row r="23" spans="2:16" s="2001" customFormat="1" ht="13.5" customHeight="1">
      <c r="B23" s="2094" t="s">
        <v>2698</v>
      </c>
      <c r="C23" s="2070">
        <f t="shared" ref="C23:L23" si="13">C235</f>
        <v>0</v>
      </c>
      <c r="D23" s="2070">
        <f t="shared" si="13"/>
        <v>0</v>
      </c>
      <c r="E23" s="2070">
        <f t="shared" si="13"/>
        <v>8.9107463508300462E-3</v>
      </c>
      <c r="F23" s="2070">
        <f t="shared" si="13"/>
        <v>6.8190656455611745E-2</v>
      </c>
      <c r="G23" s="2070">
        <f t="shared" si="13"/>
        <v>2.478580485890422E-2</v>
      </c>
      <c r="H23" s="2070">
        <f t="shared" si="13"/>
        <v>6.4214523975390084E-2</v>
      </c>
      <c r="I23" s="2070">
        <f t="shared" si="13"/>
        <v>8.2091756271169755E-2</v>
      </c>
      <c r="J23" s="2070">
        <f t="shared" si="13"/>
        <v>9.1907773922104516E-2</v>
      </c>
      <c r="K23" s="2070">
        <f t="shared" si="13"/>
        <v>9.6284916438546322E-2</v>
      </c>
      <c r="L23" s="2071">
        <f t="shared" si="13"/>
        <v>9.373000485243782E-2</v>
      </c>
      <c r="M23" s="2082"/>
    </row>
    <row r="24" spans="2:16" s="2091" customFormat="1" ht="13.5" customHeight="1" thickBot="1">
      <c r="B24" s="2095"/>
      <c r="C24" s="2096"/>
      <c r="D24" s="2096"/>
      <c r="E24" s="2096"/>
      <c r="F24" s="2096"/>
      <c r="G24" s="2096"/>
      <c r="H24" s="2096"/>
      <c r="I24" s="2096"/>
      <c r="J24" s="2096"/>
      <c r="K24" s="2096"/>
      <c r="L24" s="2097"/>
      <c r="M24" s="2082"/>
    </row>
    <row r="25" spans="2:16" ht="13.5" customHeight="1">
      <c r="B25" s="1958" t="s">
        <v>62</v>
      </c>
      <c r="C25" s="1949">
        <f>C237</f>
        <v>528277.61866251298</v>
      </c>
      <c r="D25" s="1949">
        <f t="shared" ref="D25:L25" si="14">D237</f>
        <v>664158.02397099999</v>
      </c>
      <c r="E25" s="1949">
        <f t="shared" si="14"/>
        <v>488410.24839600001</v>
      </c>
      <c r="F25" s="1949">
        <f t="shared" si="14"/>
        <v>172724.99477000002</v>
      </c>
      <c r="G25" s="1949">
        <f t="shared" si="14"/>
        <v>661135.243166</v>
      </c>
      <c r="H25" s="1949">
        <f t="shared" si="14"/>
        <v>781368.95653269219</v>
      </c>
      <c r="I25" s="1949">
        <f t="shared" si="14"/>
        <v>924538.41718508466</v>
      </c>
      <c r="J25" s="1949">
        <f t="shared" si="14"/>
        <v>1095182.8901201207</v>
      </c>
      <c r="K25" s="1949">
        <f t="shared" si="14"/>
        <v>1298763.99192597</v>
      </c>
      <c r="L25" s="1950">
        <f t="shared" si="14"/>
        <v>1541856.4844851329</v>
      </c>
      <c r="M25" s="2082"/>
      <c r="O25" s="1697"/>
      <c r="P25" s="2092"/>
    </row>
    <row r="26" spans="2:16" s="2087" customFormat="1" ht="13.5" customHeight="1">
      <c r="B26" s="2093" t="s">
        <v>2687</v>
      </c>
      <c r="C26" s="2064"/>
      <c r="D26" s="2064">
        <f t="shared" ref="D26:L26" si="15">D238</f>
        <v>0.25721401117182929</v>
      </c>
      <c r="E26" s="2064" t="str">
        <f t="shared" si="15"/>
        <v>n.m.</v>
      </c>
      <c r="F26" s="2064" t="str">
        <f t="shared" si="15"/>
        <v>n.m.</v>
      </c>
      <c r="G26" s="2064">
        <f t="shared" si="15"/>
        <v>-4.5512975766320851E-3</v>
      </c>
      <c r="H26" s="2064">
        <f t="shared" si="15"/>
        <v>0.18185948277530195</v>
      </c>
      <c r="I26" s="2064">
        <f t="shared" si="15"/>
        <v>0.18322901038672423</v>
      </c>
      <c r="J26" s="2064">
        <f t="shared" si="15"/>
        <v>0.18457261457516538</v>
      </c>
      <c r="K26" s="2064">
        <f t="shared" si="15"/>
        <v>0.18588776691308628</v>
      </c>
      <c r="L26" s="2065">
        <f t="shared" si="15"/>
        <v>0.18717218376117351</v>
      </c>
      <c r="M26" s="2082"/>
    </row>
    <row r="27" spans="2:16" s="2001" customFormat="1" ht="13.5" customHeight="1">
      <c r="B27" s="2094" t="s">
        <v>2698</v>
      </c>
      <c r="C27" s="2070">
        <f t="shared" ref="C27:L27" si="16">C239</f>
        <v>0</v>
      </c>
      <c r="D27" s="2070">
        <f t="shared" si="16"/>
        <v>7.6939354960695039E-2</v>
      </c>
      <c r="E27" s="2070">
        <f t="shared" si="16"/>
        <v>8.5850153428974244E-2</v>
      </c>
      <c r="F27" s="2070">
        <f t="shared" si="16"/>
        <v>8.3010768925062636E-2</v>
      </c>
      <c r="G27" s="2070">
        <f t="shared" si="16"/>
        <v>8.5089771116537496E-2</v>
      </c>
      <c r="H27" s="2070">
        <f t="shared" si="16"/>
        <v>8.2350682475536327E-2</v>
      </c>
      <c r="I27" s="2070">
        <f t="shared" si="16"/>
        <v>8.3044530170927749E-2</v>
      </c>
      <c r="J27" s="2070">
        <f t="shared" si="16"/>
        <v>8.4719243391997129E-2</v>
      </c>
      <c r="K27" s="2070">
        <f t="shared" si="16"/>
        <v>8.7710264795874765E-2</v>
      </c>
      <c r="L27" s="2071">
        <f t="shared" si="16"/>
        <v>9.2149255525037971E-2</v>
      </c>
      <c r="M27" s="2082"/>
      <c r="O27" s="2001" t="s">
        <v>2883</v>
      </c>
    </row>
    <row r="28" spans="2:16" s="2091" customFormat="1" ht="13.5" customHeight="1" thickBot="1">
      <c r="B28" s="2095"/>
      <c r="C28" s="2096"/>
      <c r="D28" s="2096"/>
      <c r="E28" s="2096"/>
      <c r="F28" s="2096"/>
      <c r="G28" s="2096"/>
      <c r="H28" s="2096"/>
      <c r="I28" s="2096"/>
      <c r="J28" s="2096"/>
      <c r="K28" s="2096"/>
      <c r="L28" s="2097"/>
      <c r="M28" s="2082"/>
    </row>
    <row r="29" spans="2:16" ht="13.5" customHeight="1">
      <c r="B29" s="1958" t="s">
        <v>63</v>
      </c>
      <c r="C29" s="1949">
        <f>C249</f>
        <v>14190.763527000001</v>
      </c>
      <c r="D29" s="1949">
        <f t="shared" ref="D29:L29" si="17">D249</f>
        <v>12388.636322</v>
      </c>
      <c r="E29" s="1949">
        <f t="shared" si="17"/>
        <v>9546.0321809999987</v>
      </c>
      <c r="F29" s="1949">
        <f t="shared" si="17"/>
        <v>3163.6522860000005</v>
      </c>
      <c r="G29" s="1949">
        <f t="shared" si="17"/>
        <v>12709.684466999999</v>
      </c>
      <c r="H29" s="1949">
        <f t="shared" si="17"/>
        <v>14616.137137049998</v>
      </c>
      <c r="I29" s="1949">
        <f t="shared" si="17"/>
        <v>17539.364564459996</v>
      </c>
      <c r="J29" s="1949">
        <f t="shared" si="17"/>
        <v>20871.843831707396</v>
      </c>
      <c r="K29" s="1949">
        <f t="shared" si="17"/>
        <v>24628.775721414728</v>
      </c>
      <c r="L29" s="1950">
        <f t="shared" si="17"/>
        <v>28815.66759405523</v>
      </c>
      <c r="M29" s="2082"/>
      <c r="O29" s="1697"/>
      <c r="P29" s="2092"/>
    </row>
    <row r="30" spans="2:16" s="2087" customFormat="1" ht="13.5" customHeight="1">
      <c r="B30" s="2093" t="s">
        <v>2687</v>
      </c>
      <c r="C30" s="2064"/>
      <c r="D30" s="2064">
        <f t="shared" ref="D30:L30" si="18">D250</f>
        <v>-0.1269929698688298</v>
      </c>
      <c r="E30" s="2064" t="str">
        <f t="shared" si="18"/>
        <v>n.m.</v>
      </c>
      <c r="F30" s="2064" t="str">
        <f t="shared" si="18"/>
        <v>n.m.</v>
      </c>
      <c r="G30" s="2064">
        <f t="shared" si="18"/>
        <v>2.5914728357137706E-2</v>
      </c>
      <c r="H30" s="2064">
        <f t="shared" si="18"/>
        <v>0.14999999999999991</v>
      </c>
      <c r="I30" s="2064">
        <f t="shared" si="18"/>
        <v>0.19999999999999996</v>
      </c>
      <c r="J30" s="2064">
        <f t="shared" si="18"/>
        <v>0.18999999999999995</v>
      </c>
      <c r="K30" s="2064">
        <f t="shared" si="18"/>
        <v>0.17999999999999994</v>
      </c>
      <c r="L30" s="2065">
        <f t="shared" si="18"/>
        <v>0.16999999999999993</v>
      </c>
      <c r="M30" s="2082"/>
    </row>
    <row r="31" spans="2:16" s="2001" customFormat="1" ht="13.5" customHeight="1">
      <c r="B31" s="2094" t="s">
        <v>2698</v>
      </c>
      <c r="C31" s="2070">
        <f t="shared" ref="C31:L31" si="19">C251</f>
        <v>0</v>
      </c>
      <c r="D31" s="2070">
        <f t="shared" si="19"/>
        <v>1.4351609903894456E-3</v>
      </c>
      <c r="E31" s="2070">
        <f t="shared" si="19"/>
        <v>1.6779507188233835E-3</v>
      </c>
      <c r="F31" s="2070">
        <f t="shared" si="19"/>
        <v>1.5204354715546082E-3</v>
      </c>
      <c r="G31" s="2070">
        <f t="shared" si="19"/>
        <v>1.6357684050869821E-3</v>
      </c>
      <c r="H31" s="2070">
        <f t="shared" si="19"/>
        <v>1.5404359980376809E-3</v>
      </c>
      <c r="I31" s="2070">
        <f t="shared" si="19"/>
        <v>1.5754329540863317E-3</v>
      </c>
      <c r="J31" s="2070">
        <f t="shared" si="19"/>
        <v>1.614567606533946E-3</v>
      </c>
      <c r="K31" s="2070">
        <f t="shared" si="19"/>
        <v>1.6632709665133905E-3</v>
      </c>
      <c r="L31" s="2071">
        <f t="shared" si="19"/>
        <v>1.7221721625640413E-3</v>
      </c>
      <c r="M31" s="2082"/>
      <c r="O31" s="2001" t="s">
        <v>2880</v>
      </c>
    </row>
    <row r="32" spans="2:16" s="2091" customFormat="1" ht="13.5" customHeight="1" thickBot="1">
      <c r="B32" s="2095"/>
      <c r="C32" s="2096"/>
      <c r="D32" s="2096"/>
      <c r="E32" s="2096"/>
      <c r="F32" s="2096"/>
      <c r="G32" s="2096"/>
      <c r="H32" s="2096"/>
      <c r="I32" s="2096"/>
      <c r="J32" s="2096"/>
      <c r="K32" s="2096"/>
      <c r="L32" s="2097"/>
      <c r="M32" s="2082"/>
    </row>
    <row r="33" spans="2:16" ht="13.5" customHeight="1">
      <c r="B33" s="2098" t="s">
        <v>64</v>
      </c>
      <c r="C33" s="1949">
        <f>C253</f>
        <v>27426.8862999999</v>
      </c>
      <c r="D33" s="1949">
        <f t="shared" ref="D33:L33" si="20">D253</f>
        <v>41478.8760000002</v>
      </c>
      <c r="E33" s="1949">
        <f t="shared" si="20"/>
        <v>16836.803308999999</v>
      </c>
      <c r="F33" s="1949">
        <f t="shared" si="20"/>
        <v>0</v>
      </c>
      <c r="G33" s="1949">
        <f t="shared" si="20"/>
        <v>16836.803308999999</v>
      </c>
      <c r="H33" s="1949">
        <f t="shared" si="20"/>
        <v>0</v>
      </c>
      <c r="I33" s="1949">
        <f t="shared" si="20"/>
        <v>0</v>
      </c>
      <c r="J33" s="1949">
        <f t="shared" si="20"/>
        <v>0</v>
      </c>
      <c r="K33" s="1949">
        <f t="shared" si="20"/>
        <v>0</v>
      </c>
      <c r="L33" s="1950">
        <f t="shared" si="20"/>
        <v>0</v>
      </c>
      <c r="M33" s="2082"/>
      <c r="O33" s="1697"/>
      <c r="P33" s="2092"/>
    </row>
    <row r="34" spans="2:16" s="2087" customFormat="1" ht="13.5" customHeight="1">
      <c r="B34" s="2093" t="s">
        <v>2687</v>
      </c>
      <c r="C34" s="2064"/>
      <c r="D34" s="2064">
        <f t="shared" ref="D34:L34" si="21">D254</f>
        <v>0.51234360132234014</v>
      </c>
      <c r="E34" s="2064" t="str">
        <f t="shared" si="21"/>
        <v>n.m.</v>
      </c>
      <c r="F34" s="2064" t="str">
        <f t="shared" si="21"/>
        <v>n.m.</v>
      </c>
      <c r="G34" s="2064">
        <f t="shared" si="21"/>
        <v>-0.59408728170454961</v>
      </c>
      <c r="H34" s="2064">
        <f t="shared" si="21"/>
        <v>-1</v>
      </c>
      <c r="I34" s="2064" t="e">
        <f t="shared" si="21"/>
        <v>#DIV/0!</v>
      </c>
      <c r="J34" s="2064" t="e">
        <f t="shared" si="21"/>
        <v>#DIV/0!</v>
      </c>
      <c r="K34" s="2064" t="e">
        <f t="shared" si="21"/>
        <v>#DIV/0!</v>
      </c>
      <c r="L34" s="2065" t="e">
        <f t="shared" si="21"/>
        <v>#DIV/0!</v>
      </c>
      <c r="M34" s="2082"/>
    </row>
    <row r="35" spans="2:16" s="2001" customFormat="1" ht="13.5" customHeight="1">
      <c r="B35" s="2094" t="s">
        <v>2698</v>
      </c>
      <c r="C35" s="2070">
        <f t="shared" ref="C35:L35" si="22">C255</f>
        <v>0</v>
      </c>
      <c r="D35" s="2070">
        <f t="shared" si="22"/>
        <v>4.8051184337931279E-3</v>
      </c>
      <c r="E35" s="2070">
        <f t="shared" si="22"/>
        <v>2.9594836555500684E-3</v>
      </c>
      <c r="F35" s="2070">
        <f t="shared" si="22"/>
        <v>0</v>
      </c>
      <c r="G35" s="2070">
        <f t="shared" si="22"/>
        <v>2.1669389957740602E-3</v>
      </c>
      <c r="H35" s="2070">
        <f t="shared" si="22"/>
        <v>0</v>
      </c>
      <c r="I35" s="2070">
        <f t="shared" si="22"/>
        <v>0</v>
      </c>
      <c r="J35" s="2070">
        <f t="shared" si="22"/>
        <v>0</v>
      </c>
      <c r="K35" s="2070">
        <f t="shared" si="22"/>
        <v>0</v>
      </c>
      <c r="L35" s="2071">
        <f t="shared" si="22"/>
        <v>0</v>
      </c>
      <c r="M35" s="2082"/>
      <c r="O35" s="2001" t="s">
        <v>2882</v>
      </c>
    </row>
    <row r="36" spans="2:16" s="2091" customFormat="1" ht="13.5" customHeight="1" thickBot="1">
      <c r="B36" s="2095"/>
      <c r="C36" s="2096"/>
      <c r="D36" s="2096"/>
      <c r="E36" s="2096"/>
      <c r="F36" s="2096"/>
      <c r="G36" s="2096"/>
      <c r="H36" s="2096"/>
      <c r="I36" s="2096"/>
      <c r="J36" s="2096"/>
      <c r="K36" s="2096"/>
      <c r="L36" s="2097"/>
      <c r="M36" s="2082"/>
    </row>
    <row r="37" spans="2:16" ht="13.5" customHeight="1">
      <c r="B37" s="1958" t="s">
        <v>65</v>
      </c>
      <c r="C37" s="1949">
        <f>C257</f>
        <v>51228.368233000001</v>
      </c>
      <c r="D37" s="1949">
        <f t="shared" ref="D37:L37" si="23">D257</f>
        <v>58294.632346666702</v>
      </c>
      <c r="E37" s="1949">
        <f t="shared" si="23"/>
        <v>47749.649904999998</v>
      </c>
      <c r="F37" s="1949">
        <f t="shared" si="23"/>
        <v>28465.898845805408</v>
      </c>
      <c r="G37" s="1949">
        <f t="shared" si="23"/>
        <v>76215.548750805407</v>
      </c>
      <c r="H37" s="1949">
        <f t="shared" si="23"/>
        <v>87647.881063426204</v>
      </c>
      <c r="I37" s="1949">
        <f t="shared" si="23"/>
        <v>100795.06322294011</v>
      </c>
      <c r="J37" s="1949">
        <f t="shared" si="23"/>
        <v>115914.32270638114</v>
      </c>
      <c r="K37" s="1949">
        <f t="shared" si="23"/>
        <v>133301.4711123383</v>
      </c>
      <c r="L37" s="1950">
        <f t="shared" si="23"/>
        <v>153296.69177918902</v>
      </c>
      <c r="M37" s="2082"/>
      <c r="O37" s="1697"/>
      <c r="P37" s="2092"/>
    </row>
    <row r="38" spans="2:16" s="2087" customFormat="1" ht="13.5" customHeight="1">
      <c r="B38" s="2093" t="s">
        <v>2687</v>
      </c>
      <c r="C38" s="2064">
        <f t="shared" ref="C38:L38" si="24">C258</f>
        <v>0</v>
      </c>
      <c r="D38" s="2064">
        <f t="shared" si="24"/>
        <v>0.1379365448754386</v>
      </c>
      <c r="E38" s="2064" t="str">
        <f t="shared" si="24"/>
        <v>n.m.</v>
      </c>
      <c r="F38" s="2064" t="str">
        <f t="shared" si="24"/>
        <v>n.m.</v>
      </c>
      <c r="G38" s="2064">
        <f t="shared" si="24"/>
        <v>0.3074196659748456</v>
      </c>
      <c r="H38" s="2064">
        <f t="shared" si="24"/>
        <v>0.14999999999999991</v>
      </c>
      <c r="I38" s="2064">
        <f t="shared" si="24"/>
        <v>0.14999999999999969</v>
      </c>
      <c r="J38" s="2064">
        <f t="shared" si="24"/>
        <v>0.15000000000000013</v>
      </c>
      <c r="K38" s="2064">
        <f t="shared" si="24"/>
        <v>0.14999999999999991</v>
      </c>
      <c r="L38" s="2065">
        <f t="shared" si="24"/>
        <v>0.14999999999999969</v>
      </c>
      <c r="M38" s="2082"/>
    </row>
    <row r="39" spans="2:16" s="2001" customFormat="1" ht="13.5" customHeight="1">
      <c r="B39" s="2094" t="s">
        <v>2698</v>
      </c>
      <c r="C39" s="2070">
        <f t="shared" ref="C39:L39" si="25">C259</f>
        <v>0</v>
      </c>
      <c r="D39" s="2070">
        <f t="shared" si="25"/>
        <v>6.7531389346268678E-3</v>
      </c>
      <c r="E39" s="2070">
        <f t="shared" si="25"/>
        <v>8.3931792667879396E-3</v>
      </c>
      <c r="F39" s="2070">
        <f t="shared" si="25"/>
        <v>1.3680568666277225E-2</v>
      </c>
      <c r="G39" s="2070">
        <f t="shared" si="25"/>
        <v>9.8091331021344774E-3</v>
      </c>
      <c r="H39" s="2070">
        <f t="shared" si="25"/>
        <v>9.2374578779490998E-3</v>
      </c>
      <c r="I39" s="2070">
        <f t="shared" si="25"/>
        <v>9.0536839933416432E-3</v>
      </c>
      <c r="J39" s="2070">
        <f t="shared" si="25"/>
        <v>8.9666975320471971E-3</v>
      </c>
      <c r="K39" s="2070">
        <f t="shared" si="25"/>
        <v>9.0023340665647943E-3</v>
      </c>
      <c r="L39" s="2071">
        <f t="shared" si="25"/>
        <v>9.1617969402778658E-3</v>
      </c>
      <c r="M39" s="2082"/>
      <c r="O39" s="2001" t="s">
        <v>2881</v>
      </c>
    </row>
    <row r="40" spans="2:16" s="2087" customFormat="1" ht="13.5" customHeight="1" thickBot="1">
      <c r="B40" s="2099"/>
      <c r="C40" s="2100"/>
      <c r="D40" s="2100"/>
      <c r="E40" s="2100"/>
      <c r="F40" s="2100"/>
      <c r="G40" s="2100"/>
      <c r="H40" s="2100"/>
      <c r="I40" s="2100"/>
      <c r="J40" s="2100"/>
      <c r="K40" s="2100"/>
      <c r="L40" s="2101"/>
      <c r="M40" s="2082"/>
    </row>
    <row r="41" spans="2:16" s="2091" customFormat="1" ht="13.5" customHeight="1">
      <c r="B41" s="2102"/>
      <c r="C41" s="2089"/>
      <c r="D41" s="2089"/>
      <c r="E41" s="2089"/>
      <c r="F41" s="2089"/>
      <c r="G41" s="2089"/>
      <c r="H41" s="2089"/>
      <c r="I41" s="2089"/>
      <c r="J41" s="2089"/>
      <c r="K41" s="2089"/>
      <c r="L41" s="2089"/>
      <c r="M41" s="2082"/>
    </row>
    <row r="42" spans="2:16" s="1725" customFormat="1" ht="13.5" customHeight="1">
      <c r="B42" s="2103" t="s">
        <v>2709</v>
      </c>
      <c r="C42" s="2104"/>
      <c r="D42" s="2104"/>
      <c r="E42" s="2104"/>
      <c r="F42" s="2104"/>
      <c r="G42" s="2104"/>
      <c r="H42" s="2105"/>
      <c r="I42" s="2106"/>
      <c r="J42" s="2106"/>
      <c r="K42" s="2106"/>
      <c r="L42" s="2107"/>
      <c r="M42" s="2082"/>
    </row>
    <row r="43" spans="2:16" s="1725" customFormat="1" ht="13.5" customHeight="1">
      <c r="B43" s="2108" t="s">
        <v>2710</v>
      </c>
      <c r="C43" s="2109">
        <v>2020</v>
      </c>
      <c r="D43" s="2109">
        <v>2021</v>
      </c>
      <c r="E43" s="2109" t="s">
        <v>2873</v>
      </c>
      <c r="F43" s="2109" t="s">
        <v>2874</v>
      </c>
      <c r="G43" s="2109">
        <v>2022</v>
      </c>
      <c r="H43" s="2110">
        <v>2023</v>
      </c>
      <c r="I43" s="2111">
        <v>2024</v>
      </c>
      <c r="J43" s="2111">
        <v>2025</v>
      </c>
      <c r="K43" s="2111">
        <v>2026</v>
      </c>
      <c r="L43" s="2112">
        <v>2027</v>
      </c>
      <c r="M43" s="2082"/>
    </row>
    <row r="44" spans="2:16" ht="13.5" customHeight="1">
      <c r="B44" s="2113" t="s">
        <v>2711</v>
      </c>
      <c r="C44" s="2013"/>
      <c r="D44" s="2013"/>
      <c r="E44" s="2013"/>
      <c r="F44" s="2114"/>
      <c r="G44" s="2114"/>
      <c r="H44" s="2013"/>
      <c r="I44" s="2013"/>
      <c r="J44" s="2013"/>
      <c r="K44" s="2013"/>
      <c r="L44" s="2115"/>
      <c r="M44" s="2082"/>
    </row>
    <row r="45" spans="2:16" ht="13.5" customHeight="1">
      <c r="B45" s="2116" t="s">
        <v>1685</v>
      </c>
      <c r="C45" s="2012">
        <f>'#10_EIU'!R11/'#10_EIU'!Q11-1</f>
        <v>8.4323808078783369E-3</v>
      </c>
      <c r="D45" s="2012">
        <f>'#10_EIU'!S11/'#10_EIU'!R11-1</f>
        <v>6.7465419257256354E-2</v>
      </c>
      <c r="E45" s="2366"/>
      <c r="F45" s="2367"/>
      <c r="G45" s="2117">
        <f>'#10_EIU'!T11/'#10_EIU'!S11-1</f>
        <v>4.1468910408957393E-2</v>
      </c>
      <c r="H45" s="2012">
        <f>'#10_EIU'!U11/'#10_EIU'!T11-1</f>
        <v>2.9408165881631421E-2</v>
      </c>
      <c r="I45" s="2012">
        <f>'#10_EIU'!V11/'#10_EIU'!U11-1</f>
        <v>2.7234409454225394E-2</v>
      </c>
      <c r="J45" s="2012">
        <f>'#10_EIU'!W11/'#10_EIU'!V11-1</f>
        <v>3.2184711709670966E-2</v>
      </c>
      <c r="K45" s="2012">
        <f>'#10_EIU'!X11/'#10_EIU'!W11-1</f>
        <v>3.4906735437985503E-2</v>
      </c>
      <c r="L45" s="2118">
        <f>'#10_EIU'!Y11/'#10_EIU'!X11-1</f>
        <v>3.4545474912113239E-2</v>
      </c>
      <c r="M45" s="2082"/>
    </row>
    <row r="46" spans="2:16" ht="13.5" customHeight="1">
      <c r="B46" s="2116" t="s">
        <v>1693</v>
      </c>
      <c r="C46" s="2012">
        <f>'#10_EIU'!R12/'#10_EIU'!Q12-1</f>
        <v>5.388721887661152E-3</v>
      </c>
      <c r="D46" s="2012">
        <f>'#10_EIU'!S12/'#10_EIU'!R12-1</f>
        <v>2.4999250022499364E-2</v>
      </c>
      <c r="E46" s="2366"/>
      <c r="F46" s="2367"/>
      <c r="G46" s="2117">
        <f>'#10_EIU'!T12/'#10_EIU'!S12-1</f>
        <v>5.1676536296498599E-2</v>
      </c>
      <c r="H46" s="2012">
        <f>'#10_EIU'!U12/'#10_EIU'!T12-1</f>
        <v>2.4118738404452778E-2</v>
      </c>
      <c r="I46" s="2012">
        <f>'#10_EIU'!V12/'#10_EIU'!U12-1</f>
        <v>6.3405797101447892E-3</v>
      </c>
      <c r="J46" s="2012">
        <f>'#10_EIU'!W12/'#10_EIU'!V12-1</f>
        <v>1.080108010801073E-2</v>
      </c>
      <c r="K46" s="2012">
        <f>'#10_EIU'!X12/'#10_EIU'!W12-1</f>
        <v>1.1576135351736294E-2</v>
      </c>
      <c r="L46" s="2118">
        <f>'#10_EIU'!Y12/'#10_EIU'!X12-1</f>
        <v>1.3204225352112742E-2</v>
      </c>
      <c r="M46" s="2082"/>
    </row>
    <row r="47" spans="2:16" ht="13.5" customHeight="1">
      <c r="B47" s="2116" t="s">
        <v>1699</v>
      </c>
      <c r="C47" s="2012">
        <f>'#10_EIU'!R13/'#10_EIU'!Q13-1</f>
        <v>6.8594187933321837E-3</v>
      </c>
      <c r="D47" s="2012">
        <f>'#10_EIU'!S13/'#10_EIU'!R13-1</f>
        <v>5.0238077796498359E-2</v>
      </c>
      <c r="E47" s="2366"/>
      <c r="F47" s="2367"/>
      <c r="G47" s="2117">
        <f>'#10_EIU'!T13/'#10_EIU'!S13-1</f>
        <v>6.648624518721058E-2</v>
      </c>
      <c r="H47" s="2012">
        <f>'#10_EIU'!U13/'#10_EIU'!T13-1</f>
        <v>3.9895356442118945E-2</v>
      </c>
      <c r="I47" s="2012">
        <f>'#10_EIU'!V13/'#10_EIU'!U13-1</f>
        <v>1.8867924528301883E-2</v>
      </c>
      <c r="J47" s="2012">
        <f>'#10_EIU'!W13/'#10_EIU'!V13-1</f>
        <v>2.2839506172839474E-2</v>
      </c>
      <c r="K47" s="2012">
        <f>'#10_EIU'!X13/'#10_EIU'!W13-1</f>
        <v>3.1985515992758007E-2</v>
      </c>
      <c r="L47" s="2118">
        <f>'#10_EIU'!Y13/'#10_EIU'!X13-1</f>
        <v>3.3918128654970792E-2</v>
      </c>
      <c r="M47" s="2082"/>
    </row>
    <row r="48" spans="2:16" ht="13.5" customHeight="1">
      <c r="B48" s="2116"/>
      <c r="C48" s="2012"/>
      <c r="D48" s="2012"/>
      <c r="E48" s="2012"/>
      <c r="F48" s="2117"/>
      <c r="G48" s="2117"/>
      <c r="H48" s="2012"/>
      <c r="I48" s="2012"/>
      <c r="J48" s="2012"/>
      <c r="K48" s="2012"/>
      <c r="L48" s="2118"/>
      <c r="M48" s="2082"/>
    </row>
    <row r="49" spans="2:15" ht="13.5" customHeight="1">
      <c r="B49" s="2113" t="s">
        <v>2712</v>
      </c>
      <c r="C49" s="2013"/>
      <c r="D49" s="2013"/>
      <c r="E49" s="2013"/>
      <c r="F49" s="2114"/>
      <c r="G49" s="2114"/>
      <c r="H49" s="2013"/>
      <c r="I49" s="2013"/>
      <c r="J49" s="2013"/>
      <c r="K49" s="2013"/>
      <c r="L49" s="2115"/>
      <c r="M49" s="2082"/>
    </row>
    <row r="50" spans="2:15" ht="13.5" customHeight="1">
      <c r="B50" s="2116" t="s">
        <v>2713</v>
      </c>
      <c r="C50" s="2368">
        <f>'#7_외부전망'!F24</f>
        <v>161</v>
      </c>
      <c r="D50" s="2368">
        <f>'#7_외부전망'!G24</f>
        <v>181</v>
      </c>
      <c r="E50" s="2368"/>
      <c r="F50" s="1960"/>
      <c r="G50" s="1960">
        <f>'#7_외부전망'!H24</f>
        <v>213.04128529080972</v>
      </c>
      <c r="H50" s="2368">
        <f>'#7_외부전망'!I24</f>
        <v>250.75463667602307</v>
      </c>
      <c r="I50" s="2368">
        <f>'#7_외부전망'!J24</f>
        <v>295.14414414414347</v>
      </c>
      <c r="J50" s="2368">
        <f>'#7_외부전망'!K24</f>
        <v>347.39164538411234</v>
      </c>
      <c r="K50" s="2368">
        <f>'#7_외부전망'!L24</f>
        <v>408.88819133657722</v>
      </c>
      <c r="L50" s="2369">
        <f>'#7_외부전망'!M24</f>
        <v>481.27108189270132</v>
      </c>
      <c r="M50" s="2082" t="s">
        <v>1624</v>
      </c>
      <c r="N50" s="2012">
        <f>'#7_외부전망'!D21</f>
        <v>0.17702367563983273</v>
      </c>
    </row>
    <row r="51" spans="2:15" ht="13.5" customHeight="1">
      <c r="B51" s="2119"/>
      <c r="C51" s="2120"/>
      <c r="D51" s="2120"/>
      <c r="E51" s="2120"/>
      <c r="F51" s="2121"/>
      <c r="G51" s="2121"/>
      <c r="H51" s="2120"/>
      <c r="I51" s="2120"/>
      <c r="J51" s="2120"/>
      <c r="K51" s="2120"/>
      <c r="L51" s="2122"/>
      <c r="M51" s="2082"/>
    </row>
    <row r="52" spans="2:15" ht="13.5" customHeight="1">
      <c r="M52" s="2082"/>
    </row>
    <row r="53" spans="2:15" s="1725" customFormat="1" ht="13.5" customHeight="1">
      <c r="B53" s="2123" t="s">
        <v>2714</v>
      </c>
      <c r="C53" s="2124"/>
      <c r="D53" s="2124"/>
      <c r="E53" s="2124"/>
      <c r="F53" s="2124"/>
      <c r="G53" s="2124"/>
      <c r="H53" s="2125"/>
      <c r="I53" s="2126"/>
      <c r="J53" s="2126"/>
      <c r="K53" s="2126"/>
      <c r="L53" s="2127"/>
      <c r="M53" s="2082"/>
      <c r="O53" s="1725">
        <f>1-(J64/M64)</f>
        <v>0.57700590118452577</v>
      </c>
    </row>
    <row r="54" spans="2:15" s="1725" customFormat="1" ht="13.5" customHeight="1">
      <c r="B54" s="2128" t="s">
        <v>2700</v>
      </c>
      <c r="C54" s="2129">
        <f t="shared" ref="C54:L54" si="26">C$5</f>
        <v>2020</v>
      </c>
      <c r="D54" s="2129">
        <f t="shared" si="26"/>
        <v>2021</v>
      </c>
      <c r="E54" s="2129" t="str">
        <f t="shared" si="26"/>
        <v>2022/9A</v>
      </c>
      <c r="F54" s="2129" t="str">
        <f t="shared" si="26"/>
        <v>2022/3E</v>
      </c>
      <c r="G54" s="2130">
        <f t="shared" si="26"/>
        <v>2022</v>
      </c>
      <c r="H54" s="2130">
        <f t="shared" si="26"/>
        <v>2023</v>
      </c>
      <c r="I54" s="2131">
        <f t="shared" si="26"/>
        <v>2024</v>
      </c>
      <c r="J54" s="2131">
        <f t="shared" si="26"/>
        <v>2025</v>
      </c>
      <c r="K54" s="2131">
        <f t="shared" si="26"/>
        <v>2026</v>
      </c>
      <c r="L54" s="2132">
        <f t="shared" si="26"/>
        <v>2027</v>
      </c>
      <c r="M54" s="2082" t="s">
        <v>2840</v>
      </c>
      <c r="O54" s="1725">
        <f>1-(J57/M57)</f>
        <v>0.39519539098089718</v>
      </c>
    </row>
    <row r="55" spans="2:15" ht="13.5" customHeight="1" outlineLevel="1">
      <c r="B55" s="2133" t="s">
        <v>2715</v>
      </c>
      <c r="C55" s="2134"/>
      <c r="D55" s="2134"/>
      <c r="E55" s="2134"/>
      <c r="F55" s="2135"/>
      <c r="G55" s="2135"/>
      <c r="H55" s="2134"/>
      <c r="I55" s="2134"/>
      <c r="J55" s="2134"/>
      <c r="K55" s="2134"/>
      <c r="L55" s="2136"/>
      <c r="M55" s="2082"/>
      <c r="N55" s="1725" t="s">
        <v>2716</v>
      </c>
    </row>
    <row r="56" spans="2:15" ht="13.5" customHeight="1" outlineLevel="1">
      <c r="B56" s="2137" t="s">
        <v>2717</v>
      </c>
      <c r="C56" s="2138">
        <f>GMV!J10</f>
        <v>8194870.2824385148</v>
      </c>
      <c r="D56" s="2138">
        <f>GMV!K10</f>
        <v>8632227.6071886662</v>
      </c>
      <c r="E56" s="2138">
        <f>GMV!L10</f>
        <v>5689101.6368429996</v>
      </c>
      <c r="F56" s="2139">
        <f>GMV!M10</f>
        <v>7769855.7005226975</v>
      </c>
      <c r="G56" s="2139">
        <f>GMV!N10</f>
        <v>2080754.0636796986</v>
      </c>
      <c r="H56" s="2138">
        <f>GMV!O10</f>
        <v>9617613.2221530732</v>
      </c>
      <c r="I56" s="2138">
        <f>GMV!P10</f>
        <v>11748989.037228577</v>
      </c>
      <c r="J56" s="2138">
        <f>GMV!Q10</f>
        <v>13995659.59960866</v>
      </c>
      <c r="K56" s="2138">
        <f>GMV!R10</f>
        <v>16419616.063647326</v>
      </c>
      <c r="L56" s="2140">
        <f>GMV!S10</f>
        <v>19012350.843182262</v>
      </c>
      <c r="M56" s="2082"/>
    </row>
    <row r="57" spans="2:15" ht="13.5" customHeight="1" outlineLevel="1">
      <c r="B57" s="2141" t="s">
        <v>2718</v>
      </c>
      <c r="C57" s="2138">
        <f>C58*C63</f>
        <v>9743153.1226920001</v>
      </c>
      <c r="D57" s="2138">
        <f t="shared" ref="D57:L57" si="27">D58*D63</f>
        <v>10413691.591627637</v>
      </c>
      <c r="E57" s="2138">
        <f t="shared" si="27"/>
        <v>8245871.3479399951</v>
      </c>
      <c r="F57" s="2139">
        <f t="shared" si="27"/>
        <v>8245871.3479399951</v>
      </c>
      <c r="G57" s="2139">
        <f t="shared" si="27"/>
        <v>8245871.3479399951</v>
      </c>
      <c r="H57" s="2138">
        <f t="shared" si="27"/>
        <v>9291652.2741919365</v>
      </c>
      <c r="I57" s="2138">
        <f t="shared" si="27"/>
        <v>10293128.757982813</v>
      </c>
      <c r="J57" s="2138">
        <f t="shared" si="27"/>
        <v>11323411.063448617</v>
      </c>
      <c r="K57" s="2138">
        <f t="shared" si="27"/>
        <v>12422316.518781608</v>
      </c>
      <c r="L57" s="2140">
        <f t="shared" si="27"/>
        <v>13678803.194521911</v>
      </c>
      <c r="M57" s="2082">
        <v>18722428.524169806</v>
      </c>
      <c r="N57" s="233" t="s">
        <v>2845</v>
      </c>
    </row>
    <row r="58" spans="2:15" ht="13.5" customHeight="1" outlineLevel="1">
      <c r="B58" s="2142" t="s">
        <v>2719</v>
      </c>
      <c r="C58" s="2138">
        <f>C59*C62*12</f>
        <v>130.02828938746273</v>
      </c>
      <c r="D58" s="2138">
        <f t="shared" ref="D58:L58" si="28">D59*D62*12</f>
        <v>122.43968504266016</v>
      </c>
      <c r="E58" s="2138">
        <f t="shared" si="28"/>
        <v>100.91961013894341</v>
      </c>
      <c r="F58" s="2139">
        <f t="shared" si="28"/>
        <v>100.91961013894341</v>
      </c>
      <c r="G58" s="2139">
        <f t="shared" si="28"/>
        <v>100.91961013894341</v>
      </c>
      <c r="H58" s="2138">
        <f t="shared" si="28"/>
        <v>111.13420246135038</v>
      </c>
      <c r="I58" s="2138">
        <f t="shared" si="28"/>
        <v>121.67454050679137</v>
      </c>
      <c r="J58" s="2138">
        <f t="shared" si="28"/>
        <v>132.54350040258592</v>
      </c>
      <c r="K58" s="2138">
        <f t="shared" si="28"/>
        <v>143.74395827605346</v>
      </c>
      <c r="L58" s="2140">
        <f t="shared" si="28"/>
        <v>155.27879025451352</v>
      </c>
      <c r="M58" s="2082"/>
    </row>
    <row r="59" spans="2:15" ht="13.5" customHeight="1" outlineLevel="1">
      <c r="B59" s="2143" t="s">
        <v>2720</v>
      </c>
      <c r="C59" s="2138">
        <f>C60*C61</f>
        <v>3.7401054999999999</v>
      </c>
      <c r="D59" s="2138">
        <f t="shared" ref="D59:L59" si="29">D60*D61</f>
        <v>3.5577943917582262</v>
      </c>
      <c r="E59" s="2138">
        <f t="shared" si="29"/>
        <v>3.2330961163918706</v>
      </c>
      <c r="F59" s="2139">
        <f t="shared" si="29"/>
        <v>3.2330961163918706</v>
      </c>
      <c r="G59" s="2139">
        <f t="shared" si="29"/>
        <v>3.2330961163918706</v>
      </c>
      <c r="H59" s="2138">
        <f t="shared" si="29"/>
        <v>3.5067364359099646</v>
      </c>
      <c r="I59" s="2138">
        <f t="shared" si="29"/>
        <v>3.7823862407396862</v>
      </c>
      <c r="J59" s="2138">
        <f t="shared" si="29"/>
        <v>4.0600455308810357</v>
      </c>
      <c r="K59" s="2138">
        <f t="shared" si="29"/>
        <v>4.3397143063340131</v>
      </c>
      <c r="L59" s="2140">
        <f t="shared" si="29"/>
        <v>4.621392567098618</v>
      </c>
      <c r="M59" s="2082"/>
    </row>
    <row r="60" spans="2:15" ht="13.5" customHeight="1" outlineLevel="1">
      <c r="B60" s="2144" t="s">
        <v>2721</v>
      </c>
      <c r="C60" s="2342">
        <f>GMV!J54</f>
        <v>16.79730975</v>
      </c>
      <c r="D60" s="2342">
        <f>GMV!K54</f>
        <v>12.757722916666699</v>
      </c>
      <c r="E60" s="2342">
        <f>GMV!L54</f>
        <v>12.486815470930791</v>
      </c>
      <c r="F60" s="2343">
        <f>GMV!M54</f>
        <v>12.486815470930791</v>
      </c>
      <c r="G60" s="2343">
        <f>GMV!N54</f>
        <v>12.486815470930791</v>
      </c>
      <c r="H60" s="2342">
        <f>GMV!O54</f>
        <v>13.491558126744632</v>
      </c>
      <c r="I60" s="2342">
        <f>GMV!P54</f>
        <v>14.496300782558473</v>
      </c>
      <c r="J60" s="2342">
        <f>GMV!Q54</f>
        <v>15.501043438372314</v>
      </c>
      <c r="K60" s="2342">
        <f>GMV!R54</f>
        <v>16.505786094186156</v>
      </c>
      <c r="L60" s="2344">
        <f>GMV!S54</f>
        <v>17.510528749999999</v>
      </c>
      <c r="M60" s="2082"/>
      <c r="N60" s="233" t="s">
        <v>2844</v>
      </c>
    </row>
    <row r="61" spans="2:15" ht="13.5" customHeight="1" outlineLevel="1">
      <c r="B61" s="2144" t="s">
        <v>2722</v>
      </c>
      <c r="C61" s="2145">
        <f>GMV!J59</f>
        <v>0.22266098295889317</v>
      </c>
      <c r="D61" s="2145">
        <f>GMV!K59</f>
        <v>0.27887377825946674</v>
      </c>
      <c r="E61" s="2145">
        <f>GMV!L59</f>
        <v>0.25892078920510142</v>
      </c>
      <c r="F61" s="2146">
        <f>GMV!M59</f>
        <v>0.25892078920510142</v>
      </c>
      <c r="G61" s="2146">
        <f>GMV!N59</f>
        <v>0.25892078920510142</v>
      </c>
      <c r="H61" s="2145">
        <f>GMV!O59</f>
        <v>0.25992078920510142</v>
      </c>
      <c r="I61" s="2145">
        <f>GMV!P59</f>
        <v>0.26092078920510142</v>
      </c>
      <c r="J61" s="2145">
        <f>GMV!Q59</f>
        <v>0.26192078920510142</v>
      </c>
      <c r="K61" s="2145">
        <f>GMV!R59</f>
        <v>0.26292078920510142</v>
      </c>
      <c r="L61" s="2147">
        <f>GMV!S59</f>
        <v>0.26392078920510142</v>
      </c>
      <c r="M61" s="2082"/>
      <c r="N61" s="233" t="s">
        <v>2841</v>
      </c>
    </row>
    <row r="62" spans="2:15" ht="13.5" customHeight="1" outlineLevel="1">
      <c r="B62" s="2143" t="s">
        <v>2723</v>
      </c>
      <c r="C62" s="2342">
        <f>GMV!J64</f>
        <v>2.8971617999247781</v>
      </c>
      <c r="D62" s="2342">
        <f>GMV!K64</f>
        <v>2.8678742960876877</v>
      </c>
      <c r="E62" s="2342">
        <f>GMV!L64</f>
        <v>2.6012117205362042</v>
      </c>
      <c r="F62" s="2343">
        <f>GMV!M64</f>
        <v>2.6012117205362042</v>
      </c>
      <c r="G62" s="2343">
        <f>GMV!N64</f>
        <v>2.6012117205362042</v>
      </c>
      <c r="H62" s="2342">
        <f>GMV!O64</f>
        <v>2.6409693764289632</v>
      </c>
      <c r="I62" s="2342">
        <f>GMV!P64</f>
        <v>2.6807270323217223</v>
      </c>
      <c r="J62" s="2342">
        <f>GMV!Q64</f>
        <v>2.7204846882144813</v>
      </c>
      <c r="K62" s="2342">
        <f>GMV!R64</f>
        <v>2.7602423441072403</v>
      </c>
      <c r="L62" s="2344">
        <f>GMV!S64</f>
        <v>2.7999999999999994</v>
      </c>
      <c r="M62" s="2082"/>
      <c r="N62" s="233" t="s">
        <v>2842</v>
      </c>
    </row>
    <row r="63" spans="2:15" ht="13.5" customHeight="1" outlineLevel="1">
      <c r="B63" s="2142" t="s">
        <v>2724</v>
      </c>
      <c r="C63" s="2138">
        <f>GMV!J69</f>
        <v>74931.025922051616</v>
      </c>
      <c r="D63" s="2138">
        <f>GMV!K69</f>
        <v>85051.6038815301</v>
      </c>
      <c r="E63" s="2138">
        <f>GMV!L69</f>
        <v>81707.324637771599</v>
      </c>
      <c r="F63" s="2139">
        <f>GMV!M69</f>
        <v>81707.324637771599</v>
      </c>
      <c r="G63" s="2139">
        <f>GMV!N69</f>
        <v>81707.324637771599</v>
      </c>
      <c r="H63" s="2138">
        <f>GMV!O69</f>
        <v>83607.494978184899</v>
      </c>
      <c r="I63" s="2138">
        <f>GMV!P69</f>
        <v>84595.583555199803</v>
      </c>
      <c r="J63" s="2138">
        <f>GMV!Q69</f>
        <v>85431.658504981649</v>
      </c>
      <c r="K63" s="2138">
        <f>GMV!R69</f>
        <v>86419.747081996567</v>
      </c>
      <c r="L63" s="2140">
        <f>GMV!S69</f>
        <v>88091.896981560276</v>
      </c>
      <c r="M63" s="2082"/>
      <c r="N63" s="233" t="s">
        <v>2843</v>
      </c>
    </row>
    <row r="64" spans="2:15" ht="13.5" customHeight="1" outlineLevel="1">
      <c r="B64" s="2141" t="s">
        <v>2708</v>
      </c>
      <c r="C64" s="2138">
        <f>GMV!J84</f>
        <v>0</v>
      </c>
      <c r="D64" s="2138">
        <f>GMV!K84</f>
        <v>99256.810840000006</v>
      </c>
      <c r="E64" s="2138">
        <f>GMV!L84</f>
        <v>153574.69502000001</v>
      </c>
      <c r="F64" s="2139">
        <f>GMV!M84</f>
        <v>236073.55682903153</v>
      </c>
      <c r="G64" s="2139">
        <f>GMV!N84</f>
        <v>82498.861809031514</v>
      </c>
      <c r="H64" s="2138">
        <f>GMV!O84</f>
        <v>500320.83341805515</v>
      </c>
      <c r="I64" s="2138">
        <f>GMV!P84</f>
        <v>769246.77654413483</v>
      </c>
      <c r="J64" s="2138">
        <f>GMV!Q84</f>
        <v>1056113.688673276</v>
      </c>
      <c r="K64" s="2138">
        <f>GMV!R84</f>
        <v>1372947.7952752588</v>
      </c>
      <c r="L64" s="2140">
        <f>GMV!S84</f>
        <v>1716184.7440940735</v>
      </c>
      <c r="M64" s="2082">
        <v>2496757.4999999991</v>
      </c>
      <c r="N64" s="2353" t="s">
        <v>2846</v>
      </c>
      <c r="O64" s="2353"/>
    </row>
    <row r="65" spans="2:15" ht="13.5" customHeight="1" outlineLevel="1">
      <c r="B65" s="2141" t="s">
        <v>54</v>
      </c>
      <c r="C65" s="2138">
        <f>GMV!J92</f>
        <v>19335.048170000002</v>
      </c>
      <c r="D65" s="2138">
        <f>GMV!K92</f>
        <v>38973.347989999995</v>
      </c>
      <c r="E65" s="2138">
        <f>GMV!L92</f>
        <v>109673.77984</v>
      </c>
      <c r="F65" s="2139">
        <f>GMV!M92</f>
        <v>175223.34975555999</v>
      </c>
      <c r="G65" s="2139">
        <f>GMV!N92</f>
        <v>65549.569915559987</v>
      </c>
      <c r="H65" s="2138">
        <f>GMV!O92</f>
        <v>499752.18972812395</v>
      </c>
      <c r="I65" s="2138">
        <f>GMV!P92</f>
        <v>949529.16048343549</v>
      </c>
      <c r="J65" s="2138">
        <f>GMV!Q92</f>
        <v>1519246.6567734969</v>
      </c>
      <c r="K65" s="2138">
        <f>GMV!R92</f>
        <v>2126945.3194828955</v>
      </c>
      <c r="L65" s="2140">
        <f>GMV!S92</f>
        <v>2765028.9153277641</v>
      </c>
      <c r="M65" s="2082"/>
      <c r="N65" s="2345" t="s">
        <v>2847</v>
      </c>
      <c r="O65" s="2345"/>
    </row>
    <row r="66" spans="2:15" ht="13.5" customHeight="1" outlineLevel="1">
      <c r="B66" s="2141" t="s">
        <v>281</v>
      </c>
      <c r="C66" s="2138">
        <f>GMV!J109</f>
        <v>0</v>
      </c>
      <c r="D66" s="2138">
        <f>GMV!K109</f>
        <v>0</v>
      </c>
      <c r="E66" s="2138">
        <f>GMV!L109</f>
        <v>131609.42655</v>
      </c>
      <c r="F66" s="2139">
        <f>GMV!M109</f>
        <v>320555.91940000001</v>
      </c>
      <c r="G66" s="2139">
        <f>GMV!N109</f>
        <v>188946.49285000001</v>
      </c>
      <c r="H66" s="2138">
        <f>GMV!O109</f>
        <v>929612.16625999997</v>
      </c>
      <c r="I66" s="2138">
        <f>GMV!P109</f>
        <v>1394418.24939</v>
      </c>
      <c r="J66" s="2138">
        <f>GMV!Q109</f>
        <v>1952185.5491459998</v>
      </c>
      <c r="K66" s="2138">
        <f>GMV!R109</f>
        <v>2537841.2138898</v>
      </c>
      <c r="L66" s="2140">
        <f>GMV!S109</f>
        <v>3045409.4566677599</v>
      </c>
      <c r="M66" s="2082"/>
      <c r="N66" s="2345" t="s">
        <v>2848</v>
      </c>
      <c r="O66" s="2345"/>
    </row>
    <row r="67" spans="2:15" ht="13.5" customHeight="1" outlineLevel="1">
      <c r="B67" s="2141" t="s">
        <v>55</v>
      </c>
      <c r="C67" s="2138">
        <f>GMV!J116</f>
        <v>528277.61866251298</v>
      </c>
      <c r="D67" s="2138">
        <f>GMV!K116</f>
        <v>664158.02397099999</v>
      </c>
      <c r="E67" s="2138">
        <f>GMV!L116</f>
        <v>488410.24839600001</v>
      </c>
      <c r="F67" s="2139">
        <f>GMV!M116</f>
        <v>661135.243166</v>
      </c>
      <c r="G67" s="2139">
        <f>GMV!N116</f>
        <v>172724.99476999999</v>
      </c>
      <c r="H67" s="2138">
        <f>GMV!O116</f>
        <v>793362.2917992</v>
      </c>
      <c r="I67" s="2138">
        <f>GMV!P116</f>
        <v>952034.75015903998</v>
      </c>
      <c r="J67" s="2138">
        <f>GMV!Q116</f>
        <v>1142441.700190848</v>
      </c>
      <c r="K67" s="2138">
        <f>GMV!R116</f>
        <v>1370930.0402290176</v>
      </c>
      <c r="L67" s="2140">
        <f>GMV!S116</f>
        <v>1645116.0482748211</v>
      </c>
      <c r="M67" s="2082"/>
    </row>
    <row r="68" spans="2:15" ht="13.5" customHeight="1" outlineLevel="1">
      <c r="B68" s="2141" t="s">
        <v>56</v>
      </c>
      <c r="C68" s="2138">
        <f>GMV!J120</f>
        <v>14190.763527000001</v>
      </c>
      <c r="D68" s="2138">
        <f>GMV!K120</f>
        <v>12388.636322</v>
      </c>
      <c r="E68" s="2138">
        <f>GMV!L120</f>
        <v>9546.0321809999987</v>
      </c>
      <c r="F68" s="2139">
        <f>GMV!M120</f>
        <v>12709.684466999999</v>
      </c>
      <c r="G68" s="2139">
        <f>GMV!N120</f>
        <v>3163.6522860000005</v>
      </c>
      <c r="H68" s="2138">
        <f>GMV!O120</f>
        <v>14616.137137049998</v>
      </c>
      <c r="I68" s="2138">
        <f>GMV!P120</f>
        <v>17539.364564459996</v>
      </c>
      <c r="J68" s="2138">
        <f>GMV!Q120</f>
        <v>20871.843831707396</v>
      </c>
      <c r="K68" s="2138">
        <f>GMV!R120</f>
        <v>24628.775721414728</v>
      </c>
      <c r="L68" s="2140">
        <f>GMV!S120</f>
        <v>28815.66759405523</v>
      </c>
      <c r="M68" s="2082"/>
      <c r="N68" s="2345" t="s">
        <v>2851</v>
      </c>
    </row>
    <row r="69" spans="2:15" ht="13.5" customHeight="1" outlineLevel="1">
      <c r="B69" s="2141" t="s">
        <v>57</v>
      </c>
      <c r="C69" s="2138">
        <f>GMV!J23</f>
        <v>27426.8862999999</v>
      </c>
      <c r="D69" s="2138">
        <f>GMV!K23</f>
        <v>41478.8760000002</v>
      </c>
      <c r="E69" s="2138">
        <f>GMV!L23</f>
        <v>16836.803308999999</v>
      </c>
      <c r="F69" s="2139">
        <f>GMV!M23</f>
        <v>16836.803308999999</v>
      </c>
      <c r="G69" s="2139">
        <f>GMV!N23</f>
        <v>0</v>
      </c>
      <c r="H69" s="2138">
        <f>GMV!O23</f>
        <v>0</v>
      </c>
      <c r="I69" s="2138">
        <f>GMV!P23</f>
        <v>0</v>
      </c>
      <c r="J69" s="2138">
        <f>GMV!Q23</f>
        <v>0</v>
      </c>
      <c r="K69" s="2138">
        <f>GMV!R23</f>
        <v>0</v>
      </c>
      <c r="L69" s="2140">
        <f>GMV!S23</f>
        <v>0</v>
      </c>
      <c r="M69" s="2082"/>
      <c r="N69" s="233" t="s">
        <v>2850</v>
      </c>
    </row>
    <row r="70" spans="2:15" ht="13.5" customHeight="1" outlineLevel="1">
      <c r="B70" s="2141" t="s">
        <v>58</v>
      </c>
      <c r="C70" s="2138">
        <f>GMV!J124</f>
        <v>51228.368233000001</v>
      </c>
      <c r="D70" s="2138">
        <f>GMV!K124</f>
        <v>58294.632346666702</v>
      </c>
      <c r="E70" s="2138">
        <f>GMV!L124</f>
        <v>47749.649904999998</v>
      </c>
      <c r="F70" s="2139">
        <f>GMV!M124</f>
        <v>76215.548750805407</v>
      </c>
      <c r="G70" s="2139">
        <f>GMV!N124</f>
        <v>28465.898845805408</v>
      </c>
      <c r="H70" s="2138">
        <f>GMV!O124</f>
        <v>87647.881063426204</v>
      </c>
      <c r="I70" s="2138">
        <f>GMV!P124</f>
        <v>100795.06322294011</v>
      </c>
      <c r="J70" s="2138">
        <f>GMV!Q124</f>
        <v>115914.32270638114</v>
      </c>
      <c r="K70" s="2138">
        <f>GMV!R124</f>
        <v>133301.4711123383</v>
      </c>
      <c r="L70" s="2140">
        <f>GMV!S124</f>
        <v>153296.69177918902</v>
      </c>
      <c r="M70" s="2082"/>
    </row>
    <row r="71" spans="2:15" ht="13.5" customHeight="1" outlineLevel="1">
      <c r="B71" s="2142" t="s">
        <v>2727</v>
      </c>
      <c r="C71" s="2138"/>
      <c r="D71" s="2138"/>
      <c r="E71" s="2138"/>
      <c r="F71" s="2139"/>
      <c r="G71" s="2139"/>
      <c r="H71" s="2138"/>
      <c r="I71" s="2138"/>
      <c r="J71" s="2138"/>
      <c r="K71" s="2138"/>
      <c r="L71" s="2140"/>
      <c r="M71" s="2082"/>
      <c r="N71" s="2345" t="s">
        <v>2849</v>
      </c>
    </row>
    <row r="72" spans="2:15" ht="13.5" customHeight="1" outlineLevel="1">
      <c r="B72" s="2143" t="s">
        <v>2728</v>
      </c>
      <c r="C72" s="2138"/>
      <c r="D72" s="2138"/>
      <c r="E72" s="2138"/>
      <c r="F72" s="2139"/>
      <c r="G72" s="2139"/>
      <c r="H72" s="2138"/>
      <c r="I72" s="2138"/>
      <c r="J72" s="2138"/>
      <c r="K72" s="2138"/>
      <c r="L72" s="2140"/>
      <c r="M72" s="2082"/>
      <c r="N72" s="2345" t="s">
        <v>2849</v>
      </c>
    </row>
    <row r="73" spans="2:15" ht="13.5" customHeight="1" outlineLevel="1">
      <c r="B73" s="2143" t="s">
        <v>2729</v>
      </c>
      <c r="C73" s="2138"/>
      <c r="D73" s="2138"/>
      <c r="E73" s="2138"/>
      <c r="F73" s="2139"/>
      <c r="G73" s="2139"/>
      <c r="H73" s="2138"/>
      <c r="I73" s="2138"/>
      <c r="J73" s="2138"/>
      <c r="K73" s="2138"/>
      <c r="L73" s="2140"/>
      <c r="M73" s="2082"/>
      <c r="N73" s="2345" t="s">
        <v>2849</v>
      </c>
    </row>
    <row r="74" spans="2:15" ht="13.5" customHeight="1" outlineLevel="1">
      <c r="B74" s="2144" t="s">
        <v>2704</v>
      </c>
      <c r="C74" s="2138"/>
      <c r="D74" s="2138"/>
      <c r="E74" s="2138"/>
      <c r="F74" s="2139"/>
      <c r="G74" s="2139"/>
      <c r="H74" s="2138"/>
      <c r="I74" s="2138"/>
      <c r="J74" s="2138"/>
      <c r="K74" s="2138"/>
      <c r="L74" s="2140"/>
      <c r="M74" s="2082"/>
      <c r="N74" s="2345" t="s">
        <v>2849</v>
      </c>
    </row>
    <row r="75" spans="2:15" ht="13.5" customHeight="1" outlineLevel="1">
      <c r="B75" s="2144" t="s">
        <v>2705</v>
      </c>
      <c r="C75" s="2145"/>
      <c r="D75" s="2145"/>
      <c r="E75" s="2145"/>
      <c r="F75" s="2145"/>
      <c r="G75" s="2146"/>
      <c r="H75" s="2145"/>
      <c r="I75" s="2145"/>
      <c r="J75" s="2145"/>
      <c r="K75" s="2145"/>
      <c r="L75" s="2147"/>
      <c r="M75" s="2082"/>
      <c r="N75" s="2345" t="s">
        <v>2849</v>
      </c>
    </row>
    <row r="76" spans="2:15" ht="13.5" customHeight="1" outlineLevel="1">
      <c r="B76" s="2142" t="s">
        <v>2730</v>
      </c>
      <c r="C76" s="2138"/>
      <c r="D76" s="2138"/>
      <c r="E76" s="2138"/>
      <c r="F76" s="2139"/>
      <c r="G76" s="2139"/>
      <c r="H76" s="2138"/>
      <c r="I76" s="2138"/>
      <c r="J76" s="2138"/>
      <c r="K76" s="2138"/>
      <c r="L76" s="2140"/>
      <c r="M76" s="2082"/>
      <c r="N76" s="2345" t="s">
        <v>2849</v>
      </c>
    </row>
    <row r="77" spans="2:15" ht="13.5" customHeight="1" outlineLevel="1">
      <c r="B77" s="2143">
        <v>2020</v>
      </c>
      <c r="C77" s="2138"/>
      <c r="D77" s="2138"/>
      <c r="E77" s="2138"/>
      <c r="F77" s="2139"/>
      <c r="G77" s="2139"/>
      <c r="H77" s="2138"/>
      <c r="I77" s="2138"/>
      <c r="J77" s="2138"/>
      <c r="K77" s="2138"/>
      <c r="L77" s="2140"/>
      <c r="M77" s="2082"/>
      <c r="N77" s="2345" t="s">
        <v>2849</v>
      </c>
    </row>
    <row r="78" spans="2:15" ht="13.5" customHeight="1" outlineLevel="1">
      <c r="B78" s="2143">
        <v>2021</v>
      </c>
      <c r="C78" s="2138"/>
      <c r="D78" s="2138"/>
      <c r="E78" s="2138"/>
      <c r="F78" s="2139"/>
      <c r="G78" s="2139"/>
      <c r="H78" s="2138"/>
      <c r="I78" s="2138"/>
      <c r="J78" s="2138"/>
      <c r="K78" s="2138"/>
      <c r="L78" s="2140"/>
      <c r="M78" s="2082"/>
      <c r="N78" s="2345" t="s">
        <v>2849</v>
      </c>
    </row>
    <row r="79" spans="2:15" ht="13.5" customHeight="1" outlineLevel="1">
      <c r="B79" s="2143">
        <v>2022</v>
      </c>
      <c r="C79" s="2138"/>
      <c r="D79" s="2138"/>
      <c r="E79" s="2138"/>
      <c r="F79" s="2139"/>
      <c r="G79" s="2139"/>
      <c r="H79" s="2138"/>
      <c r="I79" s="2138"/>
      <c r="J79" s="2138"/>
      <c r="K79" s="2138"/>
      <c r="L79" s="2140"/>
      <c r="M79" s="2082"/>
      <c r="N79" s="2345" t="s">
        <v>2849</v>
      </c>
    </row>
    <row r="80" spans="2:15" ht="13.5" customHeight="1" outlineLevel="1">
      <c r="B80" s="2143">
        <v>2023</v>
      </c>
      <c r="C80" s="2138"/>
      <c r="D80" s="2138"/>
      <c r="E80" s="2138"/>
      <c r="F80" s="2139"/>
      <c r="G80" s="2139"/>
      <c r="H80" s="2138"/>
      <c r="I80" s="2138"/>
      <c r="J80" s="2138"/>
      <c r="K80" s="2138"/>
      <c r="L80" s="2140"/>
      <c r="M80" s="2082"/>
      <c r="N80" s="2345" t="s">
        <v>2849</v>
      </c>
    </row>
    <row r="81" spans="2:16" ht="13.5" customHeight="1" outlineLevel="1">
      <c r="B81" s="2143">
        <v>2024</v>
      </c>
      <c r="C81" s="2138"/>
      <c r="D81" s="2138"/>
      <c r="E81" s="2138"/>
      <c r="F81" s="2139"/>
      <c r="G81" s="2139"/>
      <c r="H81" s="2138"/>
      <c r="I81" s="2138"/>
      <c r="J81" s="2138"/>
      <c r="K81" s="2138"/>
      <c r="L81" s="2140"/>
      <c r="M81" s="2082"/>
      <c r="N81" s="2345" t="s">
        <v>2849</v>
      </c>
    </row>
    <row r="82" spans="2:16" ht="13.5" customHeight="1" outlineLevel="1">
      <c r="B82" s="2143">
        <v>2025</v>
      </c>
      <c r="C82" s="2138"/>
      <c r="D82" s="2138"/>
      <c r="E82" s="2138"/>
      <c r="F82" s="2139"/>
      <c r="G82" s="2139"/>
      <c r="H82" s="2138"/>
      <c r="I82" s="2138"/>
      <c r="J82" s="2138"/>
      <c r="K82" s="2138"/>
      <c r="L82" s="2140"/>
      <c r="M82" s="2082"/>
      <c r="N82" s="2345" t="s">
        <v>2849</v>
      </c>
    </row>
    <row r="83" spans="2:16" ht="13.5" customHeight="1" outlineLevel="1">
      <c r="B83" s="2144" t="s">
        <v>2731</v>
      </c>
      <c r="C83" s="2138"/>
      <c r="D83" s="2138"/>
      <c r="E83" s="2138"/>
      <c r="F83" s="2139"/>
      <c r="G83" s="2139"/>
      <c r="H83" s="2138"/>
      <c r="I83" s="2138"/>
      <c r="J83" s="2138"/>
      <c r="K83" s="2138"/>
      <c r="L83" s="2140"/>
      <c r="M83" s="2082"/>
      <c r="N83" s="2345" t="s">
        <v>2849</v>
      </c>
    </row>
    <row r="84" spans="2:16" ht="13.5" customHeight="1" outlineLevel="1">
      <c r="B84" s="2144" t="s">
        <v>2732</v>
      </c>
      <c r="C84" s="2138"/>
      <c r="D84" s="2138"/>
      <c r="E84" s="2138"/>
      <c r="F84" s="2139"/>
      <c r="G84" s="2139"/>
      <c r="H84" s="2138"/>
      <c r="I84" s="2138"/>
      <c r="J84" s="2138"/>
      <c r="K84" s="2138"/>
      <c r="L84" s="2140"/>
      <c r="N84" s="2345" t="s">
        <v>2849</v>
      </c>
      <c r="P84" s="2148"/>
    </row>
    <row r="85" spans="2:16" ht="13.5" customHeight="1" outlineLevel="1">
      <c r="B85" s="2149">
        <v>2020</v>
      </c>
      <c r="C85" s="2138"/>
      <c r="D85" s="2138"/>
      <c r="E85" s="2138"/>
      <c r="F85" s="2139"/>
      <c r="G85" s="2139"/>
      <c r="H85" s="2138"/>
      <c r="I85" s="2138"/>
      <c r="J85" s="2138"/>
      <c r="K85" s="2138"/>
      <c r="L85" s="2140"/>
      <c r="N85" s="2345" t="s">
        <v>2849</v>
      </c>
      <c r="P85" s="2148"/>
    </row>
    <row r="86" spans="2:16" ht="13.5" customHeight="1" outlineLevel="1">
      <c r="B86" s="2149">
        <v>2021</v>
      </c>
      <c r="C86" s="2138"/>
      <c r="D86" s="2138"/>
      <c r="E86" s="2138"/>
      <c r="F86" s="2139"/>
      <c r="G86" s="2139"/>
      <c r="H86" s="2138"/>
      <c r="I86" s="2138"/>
      <c r="J86" s="2138"/>
      <c r="K86" s="2138"/>
      <c r="L86" s="2140"/>
      <c r="M86" s="2082"/>
      <c r="N86" s="2345" t="s">
        <v>2849</v>
      </c>
      <c r="P86" s="2148"/>
    </row>
    <row r="87" spans="2:16" ht="13.5" customHeight="1" outlineLevel="1">
      <c r="B87" s="2149">
        <v>2022</v>
      </c>
      <c r="C87" s="2138"/>
      <c r="D87" s="2138"/>
      <c r="E87" s="2138"/>
      <c r="F87" s="2139"/>
      <c r="G87" s="2139"/>
      <c r="H87" s="2138"/>
      <c r="I87" s="2138"/>
      <c r="J87" s="2138"/>
      <c r="K87" s="2138"/>
      <c r="L87" s="2140"/>
      <c r="M87" s="2082"/>
      <c r="N87" s="2345" t="s">
        <v>2849</v>
      </c>
      <c r="P87" s="2148"/>
    </row>
    <row r="88" spans="2:16" ht="13.5" customHeight="1" outlineLevel="1">
      <c r="B88" s="2149">
        <v>2023</v>
      </c>
      <c r="C88" s="2138"/>
      <c r="D88" s="2138"/>
      <c r="E88" s="2138"/>
      <c r="F88" s="2139"/>
      <c r="G88" s="2139"/>
      <c r="H88" s="2138"/>
      <c r="I88" s="2138"/>
      <c r="J88" s="2138"/>
      <c r="K88" s="2138"/>
      <c r="L88" s="2140"/>
      <c r="M88" s="2082"/>
      <c r="N88" s="2345" t="s">
        <v>2849</v>
      </c>
      <c r="P88" s="2148"/>
    </row>
    <row r="89" spans="2:16" ht="13.5" customHeight="1" outlineLevel="1">
      <c r="B89" s="2149">
        <v>2024</v>
      </c>
      <c r="C89" s="2138"/>
      <c r="D89" s="2138"/>
      <c r="E89" s="2138"/>
      <c r="F89" s="2139"/>
      <c r="G89" s="2139"/>
      <c r="H89" s="2138"/>
      <c r="I89" s="2138"/>
      <c r="J89" s="2138"/>
      <c r="K89" s="2138"/>
      <c r="L89" s="2140"/>
      <c r="M89" s="2082"/>
      <c r="N89" s="2345" t="s">
        <v>2849</v>
      </c>
      <c r="P89" s="2148"/>
    </row>
    <row r="90" spans="2:16" ht="13.5" customHeight="1" outlineLevel="1">
      <c r="B90" s="2149">
        <v>2025</v>
      </c>
      <c r="C90" s="2138"/>
      <c r="D90" s="2138"/>
      <c r="E90" s="2138"/>
      <c r="F90" s="2139"/>
      <c r="G90" s="2139"/>
      <c r="H90" s="2138"/>
      <c r="I90" s="2138"/>
      <c r="J90" s="2138"/>
      <c r="K90" s="2138"/>
      <c r="L90" s="2140"/>
      <c r="M90" s="2082"/>
      <c r="N90" s="2345" t="s">
        <v>2849</v>
      </c>
      <c r="P90" s="2148"/>
    </row>
    <row r="91" spans="2:16" ht="13.5" customHeight="1" outlineLevel="1">
      <c r="B91" s="2144" t="s">
        <v>2733</v>
      </c>
      <c r="C91" s="2138"/>
      <c r="D91" s="2138"/>
      <c r="E91" s="2138"/>
      <c r="F91" s="2139"/>
      <c r="G91" s="2139"/>
      <c r="H91" s="2138"/>
      <c r="I91" s="2138"/>
      <c r="J91" s="2138"/>
      <c r="K91" s="2138"/>
      <c r="L91" s="2140"/>
      <c r="M91" s="2082"/>
      <c r="N91" s="2345" t="s">
        <v>2849</v>
      </c>
    </row>
    <row r="92" spans="2:16" ht="13.5" customHeight="1" outlineLevel="1">
      <c r="B92" s="2149">
        <v>2020</v>
      </c>
      <c r="C92" s="2138"/>
      <c r="D92" s="2138"/>
      <c r="E92" s="2138"/>
      <c r="F92" s="2139"/>
      <c r="G92" s="2139"/>
      <c r="H92" s="2138"/>
      <c r="I92" s="2138"/>
      <c r="J92" s="2138"/>
      <c r="K92" s="2138"/>
      <c r="L92" s="2140"/>
      <c r="M92" s="2082"/>
      <c r="N92" s="2345" t="s">
        <v>2849</v>
      </c>
    </row>
    <row r="93" spans="2:16" ht="13.5" customHeight="1" outlineLevel="1">
      <c r="B93" s="2149">
        <v>2021</v>
      </c>
      <c r="C93" s="2138"/>
      <c r="D93" s="2138"/>
      <c r="E93" s="2138"/>
      <c r="F93" s="2139"/>
      <c r="G93" s="2139"/>
      <c r="H93" s="2138"/>
      <c r="I93" s="2138"/>
      <c r="J93" s="2138"/>
      <c r="K93" s="2138"/>
      <c r="L93" s="2140"/>
      <c r="M93" s="2082"/>
      <c r="N93" s="2345" t="s">
        <v>2849</v>
      </c>
    </row>
    <row r="94" spans="2:16" ht="13.5" customHeight="1" outlineLevel="1">
      <c r="B94" s="2149">
        <v>2022</v>
      </c>
      <c r="C94" s="2138"/>
      <c r="D94" s="2138"/>
      <c r="E94" s="2138"/>
      <c r="F94" s="2139"/>
      <c r="G94" s="2139"/>
      <c r="H94" s="2138"/>
      <c r="I94" s="2138"/>
      <c r="J94" s="2138"/>
      <c r="K94" s="2138"/>
      <c r="L94" s="2140"/>
      <c r="M94" s="2082"/>
      <c r="N94" s="2345" t="s">
        <v>2849</v>
      </c>
    </row>
    <row r="95" spans="2:16" ht="13.5" customHeight="1" outlineLevel="1">
      <c r="B95" s="2149">
        <v>2023</v>
      </c>
      <c r="C95" s="2138"/>
      <c r="D95" s="2138"/>
      <c r="E95" s="2138"/>
      <c r="F95" s="2139"/>
      <c r="G95" s="2139"/>
      <c r="H95" s="2138"/>
      <c r="I95" s="2138"/>
      <c r="J95" s="2138"/>
      <c r="K95" s="2138"/>
      <c r="L95" s="2140"/>
      <c r="M95" s="2082"/>
      <c r="N95" s="2345" t="s">
        <v>2849</v>
      </c>
    </row>
    <row r="96" spans="2:16" ht="13.5" customHeight="1" outlineLevel="1">
      <c r="B96" s="2149">
        <v>2024</v>
      </c>
      <c r="C96" s="2138"/>
      <c r="D96" s="2138"/>
      <c r="E96" s="2138"/>
      <c r="F96" s="2139"/>
      <c r="G96" s="2139"/>
      <c r="H96" s="2138"/>
      <c r="I96" s="2138"/>
      <c r="J96" s="2138"/>
      <c r="K96" s="2138"/>
      <c r="L96" s="2140"/>
      <c r="M96" s="2082"/>
      <c r="N96" s="2345" t="s">
        <v>2849</v>
      </c>
    </row>
    <row r="97" spans="2:16" ht="13.5" customHeight="1" outlineLevel="1">
      <c r="B97" s="2149">
        <v>2025</v>
      </c>
      <c r="C97" s="2138"/>
      <c r="D97" s="2138"/>
      <c r="E97" s="2138"/>
      <c r="F97" s="2139"/>
      <c r="G97" s="2139"/>
      <c r="H97" s="2138"/>
      <c r="I97" s="2138"/>
      <c r="J97" s="2138"/>
      <c r="K97" s="2138"/>
      <c r="L97" s="2140"/>
      <c r="M97" s="2082"/>
      <c r="N97" s="2345" t="s">
        <v>2849</v>
      </c>
    </row>
    <row r="98" spans="2:16" ht="13.5" customHeight="1" outlineLevel="1">
      <c r="B98" s="2137" t="s">
        <v>59</v>
      </c>
      <c r="C98" s="2138">
        <f>C99+C107+C115+C116+C117+C118+C119+C120</f>
        <v>8194870.2824385148</v>
      </c>
      <c r="D98" s="2138">
        <f t="shared" ref="D98:L98" si="30">D99+D107+D115+D116+D117+D118+D119+D120</f>
        <v>8632227.6071886662</v>
      </c>
      <c r="E98" s="2138">
        <f t="shared" si="30"/>
        <v>5689101.6368429996</v>
      </c>
      <c r="F98" s="2139">
        <f t="shared" si="30"/>
        <v>7769855.7005226975</v>
      </c>
      <c r="G98" s="2139">
        <f t="shared" si="30"/>
        <v>2080754.0636796986</v>
      </c>
      <c r="H98" s="2138">
        <f t="shared" si="30"/>
        <v>9617613.2221530732</v>
      </c>
      <c r="I98" s="2138">
        <f t="shared" si="30"/>
        <v>11748989.037228577</v>
      </c>
      <c r="J98" s="2138">
        <f t="shared" si="30"/>
        <v>13995659.59960866</v>
      </c>
      <c r="K98" s="2138">
        <f t="shared" si="30"/>
        <v>16419616.063647326</v>
      </c>
      <c r="L98" s="2140">
        <f t="shared" si="30"/>
        <v>19012350.843182262</v>
      </c>
      <c r="M98" s="2082"/>
    </row>
    <row r="99" spans="2:16" ht="13.5" customHeight="1" outlineLevel="1">
      <c r="B99" s="2141" t="s">
        <v>2697</v>
      </c>
      <c r="C99" s="2150">
        <f>C101+C103+C105</f>
        <v>7554411.597546001</v>
      </c>
      <c r="D99" s="2150">
        <f t="shared" ref="D99:L99" si="31">D101+D103+D105</f>
        <v>7751939.9097290002</v>
      </c>
      <c r="E99" s="2150">
        <f t="shared" si="31"/>
        <v>4844890.4732219996</v>
      </c>
      <c r="F99" s="2139">
        <f t="shared" si="31"/>
        <v>6459853.9642960019</v>
      </c>
      <c r="G99" s="2139">
        <f t="shared" si="31"/>
        <v>1614963.4910740021</v>
      </c>
      <c r="H99" s="2150">
        <f t="shared" si="31"/>
        <v>7133541.1335792728</v>
      </c>
      <c r="I99" s="2150">
        <f t="shared" si="31"/>
        <v>8073978.0695708925</v>
      </c>
      <c r="J99" s="2150">
        <f t="shared" si="31"/>
        <v>8893459.7127313092</v>
      </c>
      <c r="K99" s="2150">
        <f t="shared" si="31"/>
        <v>9768967.4847142641</v>
      </c>
      <c r="L99" s="2151">
        <f t="shared" si="31"/>
        <v>10770753.253443394</v>
      </c>
      <c r="M99" s="2082"/>
      <c r="O99" s="2138"/>
    </row>
    <row r="100" spans="2:16" ht="13.5" customHeight="1" outlineLevel="1">
      <c r="B100" s="2152" t="s">
        <v>2734</v>
      </c>
      <c r="C100" s="2153">
        <f>GMV!J74</f>
        <v>0.77535593482069209</v>
      </c>
      <c r="D100" s="2153">
        <f>GMV!K74</f>
        <v>0.74439883700429321</v>
      </c>
      <c r="E100" s="2153">
        <f>GMV!L74</f>
        <v>0.7834046508510969</v>
      </c>
      <c r="F100" s="2154">
        <f>GMV!M74</f>
        <v>0.7834046508510969</v>
      </c>
      <c r="G100" s="2154">
        <f>GMV!N74</f>
        <v>0.7834046508510969</v>
      </c>
      <c r="H100" s="2153">
        <f>GMV!O74</f>
        <v>0.7834046508510969</v>
      </c>
      <c r="I100" s="2153">
        <f>GMV!P74</f>
        <v>0.7844046508510969</v>
      </c>
      <c r="J100" s="2153">
        <f>GMV!Q74</f>
        <v>0.7854046508510969</v>
      </c>
      <c r="K100" s="2153">
        <f>GMV!R74</f>
        <v>0.7864046508510969</v>
      </c>
      <c r="L100" s="2155">
        <f>GMV!S74</f>
        <v>0.7874046508510969</v>
      </c>
      <c r="M100" s="2082"/>
      <c r="O100" s="2138"/>
    </row>
    <row r="101" spans="2:16" ht="13.5" customHeight="1" outlineLevel="1">
      <c r="B101" s="2142" t="s">
        <v>60</v>
      </c>
      <c r="C101" s="2150">
        <f>GMV!J32</f>
        <v>4637605.5029890006</v>
      </c>
      <c r="D101" s="2150">
        <f>GMV!K32</f>
        <v>4855159.0698180003</v>
      </c>
      <c r="E101" s="2150">
        <f>GMV!L32</f>
        <v>2945746.2399999998</v>
      </c>
      <c r="F101" s="2150">
        <f>GMV!M32</f>
        <v>3927661.6533333343</v>
      </c>
      <c r="G101" s="2139">
        <f>GMV!N32</f>
        <v>981915.41333333449</v>
      </c>
      <c r="H101" s="2150">
        <f>GMV!O32</f>
        <v>4425786.5292269262</v>
      </c>
      <c r="I101" s="2150">
        <f>GMV!P32</f>
        <v>5232025.8337303596</v>
      </c>
      <c r="J101" s="2150">
        <f>GMV!Q32</f>
        <v>5940928.068988895</v>
      </c>
      <c r="K101" s="2150">
        <f>GMV!R32</f>
        <v>6721156.1575542381</v>
      </c>
      <c r="L101" s="2151">
        <f>GMV!S32</f>
        <v>7625810.7557241749</v>
      </c>
      <c r="M101" s="2082"/>
      <c r="O101" s="2138"/>
    </row>
    <row r="102" spans="2:16" ht="13.5" customHeight="1" outlineLevel="1">
      <c r="B102" s="2156" t="s">
        <v>2735</v>
      </c>
      <c r="C102" s="2153">
        <f>C101/C$99</f>
        <v>0.61389367564980113</v>
      </c>
      <c r="D102" s="2153">
        <f t="shared" ref="D102:L102" si="32">D101/D$99</f>
        <v>0.626315364457944</v>
      </c>
      <c r="E102" s="2153">
        <f t="shared" si="32"/>
        <v>0.60801090474208164</v>
      </c>
      <c r="F102" s="2154">
        <f t="shared" si="32"/>
        <v>0.60801090474208153</v>
      </c>
      <c r="G102" s="2154">
        <f t="shared" si="32"/>
        <v>0.60801090474208153</v>
      </c>
      <c r="H102" s="2153">
        <f t="shared" si="32"/>
        <v>0.62041929055314449</v>
      </c>
      <c r="I102" s="2153">
        <f t="shared" si="32"/>
        <v>0.64801090474208156</v>
      </c>
      <c r="J102" s="2153">
        <f t="shared" si="32"/>
        <v>0.66801090474208158</v>
      </c>
      <c r="K102" s="2153">
        <f t="shared" si="32"/>
        <v>0.6880109047420816</v>
      </c>
      <c r="L102" s="2155">
        <f t="shared" si="32"/>
        <v>0.7080109047420815</v>
      </c>
      <c r="M102" s="2082"/>
      <c r="O102" s="2138"/>
    </row>
    <row r="103" spans="2:16" ht="13.5" customHeight="1" outlineLevel="1">
      <c r="B103" s="2142" t="s">
        <v>2736</v>
      </c>
      <c r="C103" s="2150">
        <f>GMV!J33</f>
        <v>2271576.1721279998</v>
      </c>
      <c r="D103" s="2150">
        <f>GMV!K33</f>
        <v>2162137.7802980002</v>
      </c>
      <c r="E103" s="2150">
        <f>GMV!L33</f>
        <v>1450276.425783</v>
      </c>
      <c r="F103" s="2139">
        <f>GMV!M33</f>
        <v>1933701.9010440006</v>
      </c>
      <c r="G103" s="2139">
        <f>GMV!N33</f>
        <v>483425.47526100068</v>
      </c>
      <c r="H103" s="2150">
        <f>GMV!O33</f>
        <v>2033360.7721235552</v>
      </c>
      <c r="I103" s="2150">
        <f>GMV!P33</f>
        <v>2093916.9905796249</v>
      </c>
      <c r="J103" s="2150">
        <f>GMV!Q33</f>
        <v>2128573.3347022543</v>
      </c>
      <c r="K103" s="2150">
        <f>GMV!R33</f>
        <v>2142739.264119057</v>
      </c>
      <c r="L103" s="2151">
        <f>GMV!S33</f>
        <v>2147057.3186711092</v>
      </c>
      <c r="M103" s="2082"/>
      <c r="O103" s="2138"/>
    </row>
    <row r="104" spans="2:16" ht="13.5" customHeight="1" outlineLevel="1">
      <c r="B104" s="2156" t="s">
        <v>2737</v>
      </c>
      <c r="C104" s="2153">
        <f>C103/C$99</f>
        <v>0.30069531462462357</v>
      </c>
      <c r="D104" s="2153">
        <f t="shared" ref="D104" si="33">D103/D$99</f>
        <v>0.27891570438832081</v>
      </c>
      <c r="E104" s="2153">
        <f t="shared" ref="E104" si="34">E103/E$99</f>
        <v>0.299341426560366</v>
      </c>
      <c r="F104" s="2154">
        <f t="shared" ref="F104" si="35">F103/F$99</f>
        <v>0.299341426560366</v>
      </c>
      <c r="G104" s="2154">
        <f t="shared" ref="G104" si="36">G103/G$99</f>
        <v>0.299341426560366</v>
      </c>
      <c r="H104" s="2153">
        <f t="shared" ref="H104" si="37">H103/H$99</f>
        <v>0.28504227200037341</v>
      </c>
      <c r="I104" s="2153">
        <f t="shared" ref="I104" si="38">I103/I$99</f>
        <v>0.25934142656036596</v>
      </c>
      <c r="J104" s="2153">
        <f t="shared" ref="J104" si="39">J103/J$99</f>
        <v>0.239341426560366</v>
      </c>
      <c r="K104" s="2153">
        <f t="shared" ref="K104" si="40">K103/K$99</f>
        <v>0.21934142656036598</v>
      </c>
      <c r="L104" s="2155">
        <f t="shared" ref="L104" si="41">L103/L$99</f>
        <v>0.19934142656036596</v>
      </c>
      <c r="M104" s="2082"/>
      <c r="O104" s="2138"/>
    </row>
    <row r="105" spans="2:16" ht="13.5" customHeight="1" outlineLevel="1">
      <c r="B105" s="2142" t="s">
        <v>57</v>
      </c>
      <c r="C105" s="2150">
        <f>GMV!J34</f>
        <v>645229.92242899991</v>
      </c>
      <c r="D105" s="2150">
        <f>GMV!K34</f>
        <v>734643.0596129999</v>
      </c>
      <c r="E105" s="2150">
        <f>GMV!L34</f>
        <v>448867.80743900005</v>
      </c>
      <c r="F105" s="2150">
        <f>GMV!M34</f>
        <v>598490.40991866693</v>
      </c>
      <c r="G105" s="2139">
        <f>GMV!N34</f>
        <v>149622.60247966688</v>
      </c>
      <c r="H105" s="2150">
        <f>GMV!O34</f>
        <v>674393.83222879109</v>
      </c>
      <c r="I105" s="2150">
        <f>GMV!P34</f>
        <v>748035.24526090838</v>
      </c>
      <c r="J105" s="2150">
        <f>GMV!Q34</f>
        <v>823958.30904016062</v>
      </c>
      <c r="K105" s="2150">
        <f>GMV!R34</f>
        <v>905072.06304096966</v>
      </c>
      <c r="L105" s="2151">
        <f>GMV!S34</f>
        <v>997885.17904810898</v>
      </c>
      <c r="M105" s="2082"/>
      <c r="O105" s="2138"/>
    </row>
    <row r="106" spans="2:16" ht="13.5" customHeight="1" outlineLevel="1">
      <c r="B106" s="2156" t="s">
        <v>2738</v>
      </c>
      <c r="C106" s="2153">
        <f>C105/C$99</f>
        <v>8.5411009725575249E-2</v>
      </c>
      <c r="D106" s="2153">
        <f t="shared" ref="D106" si="42">D105/D$99</f>
        <v>9.4768931153735206E-2</v>
      </c>
      <c r="E106" s="2153">
        <f t="shared" ref="E106" si="43">E105/E$99</f>
        <v>9.2647668697552477E-2</v>
      </c>
      <c r="F106" s="2154">
        <f t="shared" ref="F106" si="44">F105/F$99</f>
        <v>9.2647668697552477E-2</v>
      </c>
      <c r="G106" s="2154">
        <f t="shared" ref="G106" si="45">G105/G$99</f>
        <v>9.2647668697552463E-2</v>
      </c>
      <c r="H106" s="2153">
        <f t="shared" ref="H106" si="46">H105/H$99</f>
        <v>9.4538437446482104E-2</v>
      </c>
      <c r="I106" s="2153">
        <f t="shared" ref="I106" si="47">I105/I$99</f>
        <v>9.2647668697552477E-2</v>
      </c>
      <c r="J106" s="2153">
        <f t="shared" ref="J106" si="48">J105/J$99</f>
        <v>9.2647668697552477E-2</v>
      </c>
      <c r="K106" s="2153">
        <f t="shared" ref="K106" si="49">K105/K$99</f>
        <v>9.2647668697552477E-2</v>
      </c>
      <c r="L106" s="2155">
        <f t="shared" ref="L106" si="50">L105/L$99</f>
        <v>9.2647668697552477E-2</v>
      </c>
      <c r="M106" s="2082"/>
      <c r="O106" s="2138"/>
    </row>
    <row r="107" spans="2:16" ht="13.5" customHeight="1" outlineLevel="1">
      <c r="B107" s="2141" t="s">
        <v>2708</v>
      </c>
      <c r="C107" s="2150">
        <f>GMV!J81</f>
        <v>0</v>
      </c>
      <c r="D107" s="2150">
        <f>GMV!K81</f>
        <v>64994.180829999998</v>
      </c>
      <c r="E107" s="2150">
        <f>GMV!L81</f>
        <v>121300.50834</v>
      </c>
      <c r="F107" s="2139">
        <f>GMV!M81</f>
        <v>175298.97960333101</v>
      </c>
      <c r="G107" s="2139">
        <f>GMV!N81</f>
        <v>53998.471263331012</v>
      </c>
      <c r="H107" s="2150">
        <f>GMV!O81</f>
        <v>398485.17330602673</v>
      </c>
      <c r="I107" s="2150">
        <f>GMV!P81</f>
        <v>619800.00591785088</v>
      </c>
      <c r="J107" s="2150">
        <f>GMV!Q81</f>
        <v>854287.69074097625</v>
      </c>
      <c r="K107" s="2150">
        <f>GMV!R81</f>
        <v>1110573.9979632692</v>
      </c>
      <c r="L107" s="2151">
        <f>GMV!S81</f>
        <v>1388217.4974540863</v>
      </c>
      <c r="M107" s="2082"/>
      <c r="O107" s="2138"/>
    </row>
    <row r="108" spans="2:16" ht="13.5" customHeight="1" outlineLevel="1">
      <c r="B108" s="2152" t="s">
        <v>2739</v>
      </c>
      <c r="C108" s="2153">
        <f>GMV!J88</f>
        <v>0</v>
      </c>
      <c r="D108" s="2153">
        <f>GMV!K88</f>
        <v>0.65480827239925443</v>
      </c>
      <c r="E108" s="2153">
        <f>GMV!L88</f>
        <v>0.78984697527286674</v>
      </c>
      <c r="F108" s="2154">
        <f>GMV!M88</f>
        <v>0.74256084399272848</v>
      </c>
      <c r="G108" s="2154">
        <f>GMV!N88</f>
        <v>0.74256084399272848</v>
      </c>
      <c r="H108" s="2153">
        <f>GMV!O88</f>
        <v>0.79645928510249109</v>
      </c>
      <c r="I108" s="2153">
        <f>GMV!P88</f>
        <v>0.80572324098948034</v>
      </c>
      <c r="J108" s="2153">
        <f>GMV!Q88</f>
        <v>0.80889746994394129</v>
      </c>
      <c r="K108" s="2153">
        <f>GMV!R88</f>
        <v>0.80889746994394129</v>
      </c>
      <c r="L108" s="2155">
        <f>GMV!S88</f>
        <v>0.80889746994394129</v>
      </c>
      <c r="M108" s="2082"/>
      <c r="O108" s="2138"/>
      <c r="P108" s="2153"/>
    </row>
    <row r="109" spans="2:16" ht="13.5" customHeight="1" outlineLevel="1">
      <c r="B109" s="2142" t="s">
        <v>60</v>
      </c>
      <c r="C109" s="2150"/>
      <c r="D109" s="2150"/>
      <c r="E109" s="2150"/>
      <c r="F109" s="2150"/>
      <c r="G109" s="2150"/>
      <c r="H109" s="2358"/>
      <c r="I109" s="2150"/>
      <c r="J109" s="2150"/>
      <c r="K109" s="2150"/>
      <c r="L109" s="2151"/>
      <c r="M109" s="2082"/>
      <c r="N109" s="2346" t="s">
        <v>2849</v>
      </c>
      <c r="O109" s="2138"/>
    </row>
    <row r="110" spans="2:16" ht="13.5" customHeight="1" outlineLevel="1">
      <c r="B110" s="2156" t="s">
        <v>2735</v>
      </c>
      <c r="C110" s="2153"/>
      <c r="D110" s="2153"/>
      <c r="E110" s="2153"/>
      <c r="F110" s="2154"/>
      <c r="G110" s="2154"/>
      <c r="H110" s="2153"/>
      <c r="I110" s="2153"/>
      <c r="J110" s="2153"/>
      <c r="K110" s="2153"/>
      <c r="L110" s="2155"/>
      <c r="M110" s="2082"/>
      <c r="N110" s="2346" t="s">
        <v>2849</v>
      </c>
      <c r="O110" s="2138"/>
    </row>
    <row r="111" spans="2:16" ht="13.5" customHeight="1" outlineLevel="1">
      <c r="B111" s="2142" t="s">
        <v>2736</v>
      </c>
      <c r="C111" s="2150"/>
      <c r="D111" s="2150"/>
      <c r="E111" s="2150"/>
      <c r="F111" s="2139"/>
      <c r="G111" s="2139"/>
      <c r="H111" s="2358"/>
      <c r="I111" s="2150"/>
      <c r="J111" s="2150"/>
      <c r="K111" s="2150"/>
      <c r="L111" s="2151"/>
      <c r="M111" s="2082"/>
      <c r="N111" s="2346" t="s">
        <v>2849</v>
      </c>
      <c r="O111" s="2138"/>
    </row>
    <row r="112" spans="2:16" ht="13.5" customHeight="1" outlineLevel="1">
      <c r="B112" s="2156" t="s">
        <v>2737</v>
      </c>
      <c r="C112" s="2153"/>
      <c r="D112" s="2153"/>
      <c r="E112" s="2153"/>
      <c r="F112" s="2154"/>
      <c r="G112" s="2154"/>
      <c r="H112" s="2153"/>
      <c r="I112" s="2153"/>
      <c r="J112" s="2153"/>
      <c r="K112" s="2153"/>
      <c r="L112" s="2155"/>
      <c r="M112" s="2082"/>
      <c r="N112" s="2346" t="s">
        <v>2849</v>
      </c>
      <c r="O112" s="2138"/>
    </row>
    <row r="113" spans="2:25" ht="13.5" customHeight="1" outlineLevel="1">
      <c r="B113" s="2142" t="s">
        <v>57</v>
      </c>
      <c r="C113" s="2150"/>
      <c r="D113" s="2150"/>
      <c r="E113" s="2150"/>
      <c r="F113" s="2139"/>
      <c r="G113" s="2139"/>
      <c r="H113" s="2358"/>
      <c r="I113" s="2150"/>
      <c r="J113" s="2150"/>
      <c r="K113" s="2150"/>
      <c r="L113" s="2151"/>
      <c r="M113" s="2082"/>
      <c r="N113" s="2346" t="s">
        <v>2849</v>
      </c>
      <c r="O113" s="2138"/>
    </row>
    <row r="114" spans="2:25" ht="13.5" customHeight="1" outlineLevel="1">
      <c r="B114" s="2156" t="s">
        <v>2738</v>
      </c>
      <c r="C114" s="2153"/>
      <c r="D114" s="2153"/>
      <c r="E114" s="2153"/>
      <c r="F114" s="2154"/>
      <c r="G114" s="2154"/>
      <c r="H114" s="2153"/>
      <c r="I114" s="2153"/>
      <c r="J114" s="2153"/>
      <c r="K114" s="2153"/>
      <c r="L114" s="2155"/>
      <c r="N114" s="2346" t="s">
        <v>2849</v>
      </c>
      <c r="O114" s="2138"/>
      <c r="P114" s="2157"/>
      <c r="Q114" s="2157"/>
    </row>
    <row r="115" spans="2:25" ht="13.5" customHeight="1" outlineLevel="1">
      <c r="B115" s="2141" t="s">
        <v>61</v>
      </c>
      <c r="C115" s="2150">
        <f>GMV!J92</f>
        <v>19335.048170000002</v>
      </c>
      <c r="D115" s="2150">
        <f>GMV!K92</f>
        <v>38973.347989999995</v>
      </c>
      <c r="E115" s="2150">
        <f>GMV!L92</f>
        <v>109673.77984</v>
      </c>
      <c r="F115" s="2139">
        <f>GMV!M92</f>
        <v>175223.34975555999</v>
      </c>
      <c r="G115" s="2139">
        <f>GMV!N92</f>
        <v>65549.569915559987</v>
      </c>
      <c r="H115" s="2150">
        <f>GMV!O92</f>
        <v>499752.18972812395</v>
      </c>
      <c r="I115" s="2150">
        <f>GMV!P92</f>
        <v>949529.16048343549</v>
      </c>
      <c r="J115" s="2150">
        <f>GMV!Q92</f>
        <v>1519246.6567734969</v>
      </c>
      <c r="K115" s="2150">
        <f>GMV!R92</f>
        <v>2126945.3194828955</v>
      </c>
      <c r="L115" s="2347">
        <f>GMV!S92</f>
        <v>2765028.9153277641</v>
      </c>
      <c r="M115" s="2082"/>
      <c r="O115" s="2138"/>
    </row>
    <row r="116" spans="2:25" ht="13.5" customHeight="1" outlineLevel="1">
      <c r="B116" s="2141" t="s">
        <v>281</v>
      </c>
      <c r="C116" s="2150">
        <f>GMV!J104</f>
        <v>0</v>
      </c>
      <c r="D116" s="2150">
        <f>GMV!K104</f>
        <v>0</v>
      </c>
      <c r="E116" s="2150">
        <f>GMV!L104</f>
        <v>50694.141649999998</v>
      </c>
      <c r="F116" s="2139">
        <f>GMV!M104</f>
        <v>192582.127175</v>
      </c>
      <c r="G116" s="2139">
        <f>GMV!N104</f>
        <v>141887.985525</v>
      </c>
      <c r="H116" s="2150">
        <f>GMV!O104</f>
        <v>690208.41553997272</v>
      </c>
      <c r="I116" s="2150">
        <f>GMV!P104</f>
        <v>1035312.6233099591</v>
      </c>
      <c r="J116" s="2150">
        <f>GMV!Q104</f>
        <v>1449437.6726339427</v>
      </c>
      <c r="K116" s="2150">
        <f>GMV!R104</f>
        <v>1884268.9744241256</v>
      </c>
      <c r="L116" s="2347">
        <f>GMV!S104</f>
        <v>2261122.7693089508</v>
      </c>
      <c r="M116" s="2082"/>
      <c r="O116" s="2138"/>
    </row>
    <row r="117" spans="2:25" ht="13.5" customHeight="1" outlineLevel="1">
      <c r="B117" s="2141" t="s">
        <v>62</v>
      </c>
      <c r="C117" s="2150">
        <f>GMV!J116</f>
        <v>528277.61866251298</v>
      </c>
      <c r="D117" s="2150">
        <f>GMV!K116</f>
        <v>664158.02397099999</v>
      </c>
      <c r="E117" s="2150">
        <f>GMV!L116</f>
        <v>488410.24839600001</v>
      </c>
      <c r="F117" s="2139">
        <f>GMV!M116</f>
        <v>661135.243166</v>
      </c>
      <c r="G117" s="2139">
        <f>GMV!N116</f>
        <v>172724.99476999999</v>
      </c>
      <c r="H117" s="2150">
        <f>GMV!O116</f>
        <v>793362.2917992</v>
      </c>
      <c r="I117" s="2150">
        <f>GMV!P116</f>
        <v>952034.75015903998</v>
      </c>
      <c r="J117" s="2150">
        <f>GMV!Q116</f>
        <v>1142441.700190848</v>
      </c>
      <c r="K117" s="2150">
        <f>GMV!R116</f>
        <v>1370930.0402290176</v>
      </c>
      <c r="L117" s="2151">
        <f>GMV!S116</f>
        <v>1645116.0482748211</v>
      </c>
      <c r="M117" s="2082"/>
      <c r="O117" s="2138"/>
    </row>
    <row r="118" spans="2:25" ht="13.5" customHeight="1" outlineLevel="1">
      <c r="B118" s="2141" t="s">
        <v>63</v>
      </c>
      <c r="C118" s="2150">
        <f>GMV!J120</f>
        <v>14190.763527000001</v>
      </c>
      <c r="D118" s="2150">
        <f>GMV!K120</f>
        <v>12388.636322</v>
      </c>
      <c r="E118" s="2150">
        <f>GMV!L120</f>
        <v>9546.0321809999987</v>
      </c>
      <c r="F118" s="2139">
        <f>GMV!M120</f>
        <v>12709.684466999999</v>
      </c>
      <c r="G118" s="2139">
        <f>GMV!N120</f>
        <v>3163.6522860000005</v>
      </c>
      <c r="H118" s="2150">
        <f>GMV!O120</f>
        <v>14616.137137049998</v>
      </c>
      <c r="I118" s="2150">
        <f>GMV!P120</f>
        <v>17539.364564459996</v>
      </c>
      <c r="J118" s="2150">
        <f>GMV!Q120</f>
        <v>20871.843831707396</v>
      </c>
      <c r="K118" s="2150">
        <f>GMV!R120</f>
        <v>24628.775721414728</v>
      </c>
      <c r="L118" s="2151">
        <f>GMV!S120</f>
        <v>28815.66759405523</v>
      </c>
      <c r="M118" s="2082"/>
      <c r="O118" s="2138"/>
    </row>
    <row r="119" spans="2:25" ht="13.5" customHeight="1" outlineLevel="1">
      <c r="B119" s="2141" t="s">
        <v>64</v>
      </c>
      <c r="C119" s="2150">
        <f>GMV!J128</f>
        <v>27426.8862999999</v>
      </c>
      <c r="D119" s="2150">
        <f>GMV!K128</f>
        <v>41478.8760000002</v>
      </c>
      <c r="E119" s="2150">
        <f>GMV!L128</f>
        <v>16836.803308999999</v>
      </c>
      <c r="F119" s="2139">
        <f>GMV!M128</f>
        <v>16836.803308999999</v>
      </c>
      <c r="G119" s="2139">
        <f>GMV!N128</f>
        <v>0</v>
      </c>
      <c r="H119" s="2150">
        <f>GMV!O128</f>
        <v>0</v>
      </c>
      <c r="I119" s="2150">
        <f>GMV!P128</f>
        <v>0</v>
      </c>
      <c r="J119" s="2150">
        <f>GMV!Q128</f>
        <v>0</v>
      </c>
      <c r="K119" s="2150">
        <f>GMV!R128</f>
        <v>0</v>
      </c>
      <c r="L119" s="2151">
        <f>GMV!S128</f>
        <v>0</v>
      </c>
      <c r="M119" s="2082"/>
      <c r="O119" s="2138"/>
    </row>
    <row r="120" spans="2:25" ht="13.5" customHeight="1" outlineLevel="1">
      <c r="B120" s="2158" t="s">
        <v>65</v>
      </c>
      <c r="C120" s="2159">
        <f>GMV!J124</f>
        <v>51228.368233000001</v>
      </c>
      <c r="D120" s="2159">
        <f>GMV!K124</f>
        <v>58294.632346666702</v>
      </c>
      <c r="E120" s="2159">
        <f>GMV!L124</f>
        <v>47749.649904999998</v>
      </c>
      <c r="F120" s="2160">
        <f>GMV!M124</f>
        <v>76215.548750805407</v>
      </c>
      <c r="G120" s="2160">
        <f>GMV!N124</f>
        <v>28465.898845805408</v>
      </c>
      <c r="H120" s="2159">
        <f>GMV!O124</f>
        <v>87647.881063426204</v>
      </c>
      <c r="I120" s="2159">
        <f>GMV!P124</f>
        <v>100795.06322294011</v>
      </c>
      <c r="J120" s="2159">
        <f>GMV!Q124</f>
        <v>115914.32270638114</v>
      </c>
      <c r="K120" s="2159">
        <f>GMV!R124</f>
        <v>133301.4711123383</v>
      </c>
      <c r="L120" s="2161">
        <f>GMV!S124</f>
        <v>153296.69177918902</v>
      </c>
      <c r="M120" s="2082"/>
      <c r="O120" s="2138"/>
    </row>
    <row r="121" spans="2:25" ht="13.5" customHeight="1">
      <c r="B121" s="2162" t="s">
        <v>2740</v>
      </c>
      <c r="C121" s="2163"/>
      <c r="D121" s="2163"/>
      <c r="E121" s="2163"/>
      <c r="F121" s="2164"/>
      <c r="G121" s="2164"/>
      <c r="H121" s="2163"/>
      <c r="I121" s="2163"/>
      <c r="J121" s="2163"/>
      <c r="K121" s="2163"/>
      <c r="L121" s="2165"/>
      <c r="M121" s="2082"/>
    </row>
    <row r="122" spans="2:25" ht="13.5" customHeight="1">
      <c r="B122" s="2137" t="s">
        <v>2717</v>
      </c>
      <c r="C122" s="2138">
        <f>C123+C132+C133+C134+C135+C141+C143+C144</f>
        <v>10383611.807584515</v>
      </c>
      <c r="D122" s="2138">
        <f t="shared" ref="D122:L122" si="51">D123+D132+D133+D134+D135+D141+D143+D144</f>
        <v>11328241.919097304</v>
      </c>
      <c r="E122" s="2138">
        <f t="shared" si="51"/>
        <v>9122356.6982409954</v>
      </c>
      <c r="F122" s="2139">
        <f t="shared" si="51"/>
        <v>6678694.4741063928</v>
      </c>
      <c r="G122" s="2139">
        <f t="shared" si="51"/>
        <v>9616647.6613923889</v>
      </c>
      <c r="H122" s="2138">
        <f t="shared" si="51"/>
        <v>11578320.89100673</v>
      </c>
      <c r="I122" s="2138">
        <f t="shared" si="51"/>
        <v>13449939.372127127</v>
      </c>
      <c r="J122" s="2138">
        <f t="shared" si="51"/>
        <v>15483665.275233693</v>
      </c>
      <c r="K122" s="2138">
        <f t="shared" si="51"/>
        <v>17620819.221492831</v>
      </c>
      <c r="L122" s="2140">
        <f t="shared" si="51"/>
        <v>19822115.065293524</v>
      </c>
      <c r="M122" s="2082"/>
      <c r="N122" s="1725" t="s">
        <v>2741</v>
      </c>
    </row>
    <row r="123" spans="2:25" ht="13.5" customHeight="1">
      <c r="B123" s="2141" t="s">
        <v>2718</v>
      </c>
      <c r="C123" s="2138">
        <f>C125*C130</f>
        <v>9743153.1226920001</v>
      </c>
      <c r="D123" s="2138">
        <f t="shared" ref="D123:L123" si="52">D125*D130</f>
        <v>10413691.591627637</v>
      </c>
      <c r="E123" s="2138">
        <f t="shared" si="52"/>
        <v>8245871.3479399951</v>
      </c>
      <c r="F123" s="2139">
        <f t="shared" si="52"/>
        <v>6184403.5109549966</v>
      </c>
      <c r="G123" s="2139">
        <f>'#11-1 GMV'!P47/'#11-1 GMV'!P63</f>
        <v>8245871.3479399951</v>
      </c>
      <c r="H123" s="2138">
        <f t="shared" si="52"/>
        <v>9299488.0409942567</v>
      </c>
      <c r="I123" s="2138">
        <f t="shared" si="52"/>
        <v>10246038.972605605</v>
      </c>
      <c r="J123" s="2138">
        <f t="shared" si="52"/>
        <v>11281852.614463119</v>
      </c>
      <c r="K123" s="2138">
        <f t="shared" si="52"/>
        <v>12376850.949375365</v>
      </c>
      <c r="L123" s="2140">
        <f t="shared" si="52"/>
        <v>13546580.814391058</v>
      </c>
      <c r="M123" s="2082"/>
    </row>
    <row r="124" spans="2:25" ht="13.5" customHeight="1">
      <c r="B124" s="2166" t="s">
        <v>2683</v>
      </c>
      <c r="C124" s="2167"/>
      <c r="D124" s="2167">
        <f>(D123-C123)/C123</f>
        <v>6.8821505778651801E-2</v>
      </c>
      <c r="E124" s="2167" t="s">
        <v>2684</v>
      </c>
      <c r="F124" s="2168" t="s">
        <v>2684</v>
      </c>
      <c r="G124" s="2167">
        <f>G123/D123-1</f>
        <v>-0.20817019830225414</v>
      </c>
      <c r="H124" s="2167">
        <f t="shared" ref="H124:L124" si="53">(H123-G123)/G123</f>
        <v>0.12777505840149675</v>
      </c>
      <c r="I124" s="2167">
        <f t="shared" si="53"/>
        <v>0.10178527327942531</v>
      </c>
      <c r="J124" s="2167">
        <f t="shared" si="53"/>
        <v>0.10109405640823002</v>
      </c>
      <c r="K124" s="2167">
        <f t="shared" si="53"/>
        <v>9.7058379712253923E-2</v>
      </c>
      <c r="L124" s="2169">
        <f t="shared" si="53"/>
        <v>9.4509489513948372E-2</v>
      </c>
      <c r="M124" s="2082"/>
      <c r="N124" s="233" t="s">
        <v>2871</v>
      </c>
      <c r="O124" s="1985"/>
      <c r="P124" s="1985"/>
      <c r="X124" s="233" t="s">
        <v>2742</v>
      </c>
      <c r="Y124" s="233" t="s">
        <v>2743</v>
      </c>
    </row>
    <row r="125" spans="2:25" ht="13.5" customHeight="1">
      <c r="B125" s="2142" t="s">
        <v>2719</v>
      </c>
      <c r="C125" s="2138">
        <f t="shared" ref="C125:L125" si="54">C126*C129*12</f>
        <v>130.02828938746273</v>
      </c>
      <c r="D125" s="2138">
        <f t="shared" si="54"/>
        <v>122.43968504266016</v>
      </c>
      <c r="E125" s="2138">
        <f t="shared" si="54"/>
        <v>100.91961013894341</v>
      </c>
      <c r="F125" s="2139">
        <f>F126*F129*9</f>
        <v>75.689707604207555</v>
      </c>
      <c r="G125" s="2138">
        <f t="shared" si="54"/>
        <v>100.91961013894341</v>
      </c>
      <c r="H125" s="2138">
        <f t="shared" si="54"/>
        <v>111.13420246135038</v>
      </c>
      <c r="I125" s="2138">
        <f t="shared" si="54"/>
        <v>121.67454050679137</v>
      </c>
      <c r="J125" s="2138">
        <f t="shared" si="54"/>
        <v>132.54350040258592</v>
      </c>
      <c r="K125" s="2138">
        <f t="shared" si="54"/>
        <v>143.74395827605346</v>
      </c>
      <c r="L125" s="2140">
        <f t="shared" si="54"/>
        <v>155.27879025451352</v>
      </c>
      <c r="M125" s="2082"/>
    </row>
    <row r="126" spans="2:25" ht="13.5" customHeight="1">
      <c r="B126" s="2143" t="s">
        <v>2720</v>
      </c>
      <c r="C126" s="2138">
        <f>C127*C128</f>
        <v>3.7401054999999999</v>
      </c>
      <c r="D126" s="2138">
        <f t="shared" ref="D126:L126" si="55">D127*D128</f>
        <v>3.5577943917582262</v>
      </c>
      <c r="E126" s="2138">
        <f t="shared" si="55"/>
        <v>3.2330961163918706</v>
      </c>
      <c r="F126" s="2139">
        <f t="shared" si="55"/>
        <v>3.2330961163918706</v>
      </c>
      <c r="G126" s="2138">
        <f t="shared" si="55"/>
        <v>3.2330961163918706</v>
      </c>
      <c r="H126" s="2138">
        <f t="shared" si="55"/>
        <v>3.5067364359099646</v>
      </c>
      <c r="I126" s="2138">
        <f t="shared" si="55"/>
        <v>3.7823862407396862</v>
      </c>
      <c r="J126" s="2138">
        <f t="shared" si="55"/>
        <v>4.0600455308810357</v>
      </c>
      <c r="K126" s="2138">
        <f t="shared" si="55"/>
        <v>4.3397143063340131</v>
      </c>
      <c r="L126" s="2140">
        <f t="shared" si="55"/>
        <v>4.621392567098618</v>
      </c>
      <c r="M126" s="2082"/>
      <c r="N126" s="2001"/>
    </row>
    <row r="127" spans="2:25" ht="13.5" customHeight="1">
      <c r="B127" s="2144" t="s">
        <v>2721</v>
      </c>
      <c r="C127" s="2342">
        <f>'#11-1 GMV'!L52</f>
        <v>16.79730975</v>
      </c>
      <c r="D127" s="2342">
        <f>'#11-1 GMV'!M52</f>
        <v>12.757722916666699</v>
      </c>
      <c r="E127" s="2342">
        <f>'#11-1 GMV'!N52</f>
        <v>12.486815470930791</v>
      </c>
      <c r="F127" s="2343">
        <f>'#11-1 GMV'!O52</f>
        <v>12.486815470930791</v>
      </c>
      <c r="G127" s="2342">
        <f>'#11-1 GMV'!P52</f>
        <v>12.486815470930791</v>
      </c>
      <c r="H127" s="2342">
        <f>'#11-1 GMV'!Q52</f>
        <v>13.491558126744632</v>
      </c>
      <c r="I127" s="2342">
        <f>'#11-1 GMV'!R52</f>
        <v>14.496300782558473</v>
      </c>
      <c r="J127" s="2342">
        <f>'#11-1 GMV'!S52</f>
        <v>15.501043438372314</v>
      </c>
      <c r="K127" s="2342">
        <f>'#11-1 GMV'!T52</f>
        <v>16.505786094186156</v>
      </c>
      <c r="L127" s="2344">
        <f>'#11-1 GMV'!U52</f>
        <v>17.510528749999999</v>
      </c>
      <c r="N127" s="233" t="s">
        <v>2859</v>
      </c>
      <c r="W127" s="2170"/>
      <c r="X127" s="233" t="s">
        <v>2742</v>
      </c>
      <c r="Y127" s="233" t="s">
        <v>2743</v>
      </c>
    </row>
    <row r="128" spans="2:25" ht="13.5" customHeight="1">
      <c r="B128" s="2144" t="s">
        <v>2722</v>
      </c>
      <c r="C128" s="2145">
        <f>'#11-1 GMV'!L54</f>
        <v>0.22266098295889317</v>
      </c>
      <c r="D128" s="2145">
        <f>'#11-1 GMV'!M54</f>
        <v>0.27887377825946674</v>
      </c>
      <c r="E128" s="2145">
        <f>'#11-1 GMV'!N54</f>
        <v>0.25892078920510142</v>
      </c>
      <c r="F128" s="2146">
        <f>'#11-1 GMV'!O54</f>
        <v>0.25892078920510142</v>
      </c>
      <c r="G128" s="2145">
        <f>'#11-1 GMV'!P54</f>
        <v>0.25892078920510142</v>
      </c>
      <c r="H128" s="2145">
        <f>'#11-1 GMV'!Q54</f>
        <v>0.25992078920510142</v>
      </c>
      <c r="I128" s="2145">
        <f>'#11-1 GMV'!R54</f>
        <v>0.26092078920510142</v>
      </c>
      <c r="J128" s="2145">
        <f>'#11-1 GMV'!S54</f>
        <v>0.26192078920510142</v>
      </c>
      <c r="K128" s="2145">
        <f>'#11-1 GMV'!T54</f>
        <v>0.26292078920510142</v>
      </c>
      <c r="L128" s="2147">
        <f>'#11-1 GMV'!U54</f>
        <v>0.26392078920510142</v>
      </c>
      <c r="N128" s="233" t="s">
        <v>2852</v>
      </c>
      <c r="X128" s="233" t="s">
        <v>2742</v>
      </c>
      <c r="Y128" s="233" t="s">
        <v>2743</v>
      </c>
    </row>
    <row r="129" spans="2:34" ht="13.5" customHeight="1">
      <c r="B129" s="2143" t="s">
        <v>2723</v>
      </c>
      <c r="C129" s="2342">
        <f>'#11-1 GMV'!L56</f>
        <v>2.8971617999247781</v>
      </c>
      <c r="D129" s="2342">
        <f>'#11-1 GMV'!M56</f>
        <v>2.8678742960876877</v>
      </c>
      <c r="E129" s="2342">
        <f>'#11-1 GMV'!N56</f>
        <v>2.6012117205362042</v>
      </c>
      <c r="F129" s="2343">
        <f>'#11-1 GMV'!O56</f>
        <v>2.6012117205362042</v>
      </c>
      <c r="G129" s="2342">
        <f>'#11-1 GMV'!P56</f>
        <v>2.6012117205362042</v>
      </c>
      <c r="H129" s="2342">
        <f>'#11-1 GMV'!Q56</f>
        <v>2.6409693764289632</v>
      </c>
      <c r="I129" s="2342">
        <f>'#11-1 GMV'!R56</f>
        <v>2.6807270323217223</v>
      </c>
      <c r="J129" s="2342">
        <f>'#11-1 GMV'!S56</f>
        <v>2.7204846882144813</v>
      </c>
      <c r="K129" s="2342">
        <f>'#11-1 GMV'!T56</f>
        <v>2.7602423441072403</v>
      </c>
      <c r="L129" s="2344">
        <f>'#11-1 GMV'!U56</f>
        <v>2.7999999999999994</v>
      </c>
      <c r="N129" s="233" t="s">
        <v>2853</v>
      </c>
      <c r="U129" s="2171"/>
      <c r="X129" s="233" t="s">
        <v>2742</v>
      </c>
      <c r="Y129" s="233" t="s">
        <v>2743</v>
      </c>
    </row>
    <row r="130" spans="2:34" ht="13.5" customHeight="1">
      <c r="B130" s="2142" t="s">
        <v>2724</v>
      </c>
      <c r="C130" s="2350">
        <f>'#11-1 GMV'!L60</f>
        <v>74931.025922051616</v>
      </c>
      <c r="D130" s="2350">
        <f>'#11-1 GMV'!M60</f>
        <v>85051.6038815301</v>
      </c>
      <c r="E130" s="2350">
        <f>'#11-1 GMV'!N60</f>
        <v>81707.324637771599</v>
      </c>
      <c r="F130" s="2351">
        <f>'#11-1 GMV'!O60</f>
        <v>81707.324637771599</v>
      </c>
      <c r="G130" s="2351">
        <f>'#11-1 GMV'!P60</f>
        <v>81707.324637771599</v>
      </c>
      <c r="H130" s="2350">
        <f>'#11-1 GMV'!Q60</f>
        <v>83678.002226437704</v>
      </c>
      <c r="I130" s="2350">
        <f>'#11-1 GMV'!R60</f>
        <v>84208.569269540109</v>
      </c>
      <c r="J130" s="2350">
        <f>'#11-1 GMV'!S60</f>
        <v>85118.112772001376</v>
      </c>
      <c r="K130" s="2350">
        <f>'#11-1 GMV'!T60</f>
        <v>86103.451566334421</v>
      </c>
      <c r="L130" s="2352">
        <f>'#11-1 GMV'!U60</f>
        <v>87240.380944411023</v>
      </c>
      <c r="N130" s="2354" t="s">
        <v>2856</v>
      </c>
      <c r="X130" s="233" t="s">
        <v>2742</v>
      </c>
      <c r="Y130" s="864" t="s">
        <v>2744</v>
      </c>
      <c r="AC130" s="2171">
        <f>('#10_EIU'!U12-'#10_EIU'!T12)/'#10_EIU'!T12</f>
        <v>2.4118738404452771E-2</v>
      </c>
      <c r="AD130" s="2171">
        <f>('#10_EIU'!V12-'#10_EIU'!U12)/'#10_EIU'!U12</f>
        <v>6.3405797101448239E-3</v>
      </c>
      <c r="AE130" s="2171">
        <f>('#10_EIU'!W12-'#10_EIU'!V12)/'#10_EIU'!V12</f>
        <v>1.0801080108010827E-2</v>
      </c>
      <c r="AF130" s="2171">
        <f>('#10_EIU'!X12-'#10_EIU'!W12)/'#10_EIU'!W12</f>
        <v>1.1576135351736395E-2</v>
      </c>
      <c r="AG130" s="2171">
        <f>('#10_EIU'!Y12-'#10_EIU'!X12)/'#10_EIU'!X12</f>
        <v>1.3204225352112678E-2</v>
      </c>
      <c r="AH130" s="233" t="s">
        <v>2854</v>
      </c>
    </row>
    <row r="131" spans="2:34" ht="13.5" customHeight="1">
      <c r="B131" s="2172" t="s">
        <v>2683</v>
      </c>
      <c r="C131" s="2167"/>
      <c r="D131" s="2167">
        <f>(D130-C130)/C130</f>
        <v>0.1350652528100523</v>
      </c>
      <c r="E131" s="2167" t="s">
        <v>2684</v>
      </c>
      <c r="F131" s="2168" t="s">
        <v>2684</v>
      </c>
      <c r="G131" s="2167">
        <f>G130/D130-1</f>
        <v>-3.9320589984602861E-2</v>
      </c>
      <c r="H131" s="2167">
        <f t="shared" ref="H131" si="56">(H130-G130)/G130</f>
        <v>2.4118738404452691E-2</v>
      </c>
      <c r="I131" s="2167">
        <f t="shared" ref="I131" si="57">(I130-H130)/H130</f>
        <v>6.3405797101448273E-3</v>
      </c>
      <c r="J131" s="2167">
        <f t="shared" ref="J131" si="58">(J130-I130)/I130</f>
        <v>1.0801080108010655E-2</v>
      </c>
      <c r="K131" s="2167">
        <f t="shared" ref="K131" si="59">(K130-J130)/J130</f>
        <v>1.1576135351736338E-2</v>
      </c>
      <c r="L131" s="2169">
        <f t="shared" ref="L131" si="60">(L130-K130)/K130</f>
        <v>1.3204225352112712E-2</v>
      </c>
      <c r="O131" s="2167">
        <f>('#10_EIU'!U12-'#10_EIU'!T12)/'#10_EIU'!T12</f>
        <v>2.4118738404452771E-2</v>
      </c>
      <c r="P131" s="2167">
        <f>('#10_EIU'!V12-'#10_EIU'!U12)/'#10_EIU'!U12</f>
        <v>6.3405797101448239E-3</v>
      </c>
      <c r="Q131" s="2167">
        <f>('#10_EIU'!W12-'#10_EIU'!V12)/'#10_EIU'!V12</f>
        <v>1.0801080108010827E-2</v>
      </c>
      <c r="R131" s="2167">
        <f>('#10_EIU'!X12-'#10_EIU'!W12)/'#10_EIU'!W12</f>
        <v>1.1576135351736395E-2</v>
      </c>
      <c r="S131" s="2167">
        <f>('#10_EIU'!Y12-'#10_EIU'!X12)/'#10_EIU'!X12</f>
        <v>1.3204225352112678E-2</v>
      </c>
      <c r="AC131" s="2171"/>
      <c r="AD131" s="2171"/>
      <c r="AE131" s="2171"/>
      <c r="AF131" s="2171"/>
    </row>
    <row r="132" spans="2:34" ht="13.5" customHeight="1">
      <c r="B132" s="2141" t="s">
        <v>2708</v>
      </c>
      <c r="C132" s="2350">
        <f>'#11-1 GMV'!L76</f>
        <v>0</v>
      </c>
      <c r="D132" s="2350">
        <f>'#11-1 GMV'!M76</f>
        <v>99256.810840000006</v>
      </c>
      <c r="E132" s="2350">
        <f>'#11-1 GMV'!N76</f>
        <v>153574.69502000001</v>
      </c>
      <c r="F132" s="2351">
        <f>'#11-1 GMV'!O76</f>
        <v>82498.861809031514</v>
      </c>
      <c r="G132" s="2351">
        <f>'#11-1 GMV'!P76</f>
        <v>236073.55682903153</v>
      </c>
      <c r="H132" s="2350">
        <f>'#11-1 GMV'!Q76</f>
        <v>372324.42730350263</v>
      </c>
      <c r="I132" s="2351">
        <f>'#11-1 GMV'!R76</f>
        <v>502637.9768597284</v>
      </c>
      <c r="J132" s="2351">
        <f>'#11-1 GMV'!S76</f>
        <v>590599.62281018076</v>
      </c>
      <c r="K132" s="2351">
        <f>'#11-1 GMV'!T76</f>
        <v>693954.55680196232</v>
      </c>
      <c r="L132" s="2352">
        <f>'#11-1 GMV'!U76</f>
        <v>815396.60424230562</v>
      </c>
      <c r="M132" s="2171">
        <f>RATE(5,0,-G132,L132)</f>
        <v>0.28133978504355345</v>
      </c>
      <c r="N132" s="2354" t="s">
        <v>2858</v>
      </c>
      <c r="X132" s="233" t="s">
        <v>2742</v>
      </c>
      <c r="Y132" s="233" t="s">
        <v>2857</v>
      </c>
    </row>
    <row r="133" spans="2:34" ht="13.5" customHeight="1">
      <c r="B133" s="2141" t="s">
        <v>54</v>
      </c>
      <c r="C133" s="2350">
        <f>'#11-1 GMV'!L82</f>
        <v>19335.048170000002</v>
      </c>
      <c r="D133" s="2350">
        <f>'#11-1 GMV'!M82</f>
        <v>38973.347989999995</v>
      </c>
      <c r="E133" s="2350">
        <f>'#11-1 GMV'!N82</f>
        <v>109673.77984</v>
      </c>
      <c r="F133" s="2351">
        <f>'#11-1 GMV'!O82</f>
        <v>65549.569915559987</v>
      </c>
      <c r="G133" s="2351">
        <f>'#11-1 GMV'!P82</f>
        <v>175223.34975555999</v>
      </c>
      <c r="H133" s="2350">
        <f>'#11-1 GMV'!Q82</f>
        <v>413588.01908534399</v>
      </c>
      <c r="I133" s="2351">
        <f>'#11-1 GMV'!R82</f>
        <v>744458.43435361923</v>
      </c>
      <c r="J133" s="2351">
        <f>'#11-1 GMV'!S82</f>
        <v>1191133.4949657908</v>
      </c>
      <c r="K133" s="2351">
        <f>'#11-1 GMV'!T82</f>
        <v>1667586.8929521069</v>
      </c>
      <c r="L133" s="2352">
        <f>'#11-1 GMV'!U82</f>
        <v>2167862.9608377391</v>
      </c>
      <c r="N133" s="2354" t="s">
        <v>2861</v>
      </c>
      <c r="X133" s="233" t="s">
        <v>2742</v>
      </c>
      <c r="Y133" s="233" t="s">
        <v>2744</v>
      </c>
    </row>
    <row r="134" spans="2:34" s="864" customFormat="1" ht="13.5" customHeight="1">
      <c r="B134" s="2141" t="s">
        <v>2862</v>
      </c>
      <c r="C134" s="2350">
        <f>'#11-1 GMV'!L97</f>
        <v>0</v>
      </c>
      <c r="D134" s="2350">
        <f>'#11-1 GMV'!M97</f>
        <v>0</v>
      </c>
      <c r="E134" s="2350">
        <f>'#11-1 GMV'!N97</f>
        <v>50694.141649999998</v>
      </c>
      <c r="F134" s="2351">
        <f>'#11-1 GMV'!O97</f>
        <v>141887.985525</v>
      </c>
      <c r="G134" s="2351">
        <f>'#11-1 GMV'!P97</f>
        <v>192582.127175</v>
      </c>
      <c r="H134" s="2350">
        <f>'#11-1 GMV'!Q97</f>
        <v>609287.42889045877</v>
      </c>
      <c r="I134" s="2351">
        <f>'#11-1 GMV'!R97</f>
        <v>913931.14333568804</v>
      </c>
      <c r="J134" s="2351">
        <f>'#11-1 GMV'!S97</f>
        <v>1188110.4863363944</v>
      </c>
      <c r="K134" s="2351">
        <f>'#11-1 GMV'!T97</f>
        <v>1425732.5836036736</v>
      </c>
      <c r="L134" s="2352">
        <f>'#11-1 GMV'!U97</f>
        <v>1568305.8419640409</v>
      </c>
      <c r="N134" s="2354" t="s">
        <v>2863</v>
      </c>
      <c r="X134" s="864" t="s">
        <v>2742</v>
      </c>
      <c r="Y134" s="864" t="s">
        <v>2744</v>
      </c>
    </row>
    <row r="135" spans="2:34" ht="13.5" customHeight="1">
      <c r="B135" s="2141" t="s">
        <v>55</v>
      </c>
      <c r="C135" s="2350">
        <f>'#11-1 GMV'!L105</f>
        <v>528277.61866251298</v>
      </c>
      <c r="D135" s="2350">
        <f>'#11-1 GMV'!M105</f>
        <v>664158.02397099999</v>
      </c>
      <c r="E135" s="2350">
        <f>'#11-1 GMV'!N105</f>
        <v>488410.24839600001</v>
      </c>
      <c r="F135" s="2351">
        <f>'#11-1 GMV'!O105</f>
        <v>172724.99477000002</v>
      </c>
      <c r="G135" s="2351">
        <f>'#11-1 GMV'!P105</f>
        <v>661135.243166</v>
      </c>
      <c r="H135" s="2350">
        <f>'#11-1 GMV'!Q105</f>
        <v>781368.95653269219</v>
      </c>
      <c r="I135" s="2350">
        <f>'#11-1 GMV'!R105</f>
        <v>924538.41718508466</v>
      </c>
      <c r="J135" s="2350">
        <f>'#11-1 GMV'!S105</f>
        <v>1095182.8901201207</v>
      </c>
      <c r="K135" s="2350">
        <f>'#11-1 GMV'!T105</f>
        <v>1298763.99192597</v>
      </c>
      <c r="L135" s="2352">
        <f>'#11-1 GMV'!U105</f>
        <v>1541856.4844851329</v>
      </c>
      <c r="N135" s="233" t="s">
        <v>2864</v>
      </c>
      <c r="X135" s="233" t="s">
        <v>2742</v>
      </c>
      <c r="Y135" s="864" t="s">
        <v>2744</v>
      </c>
    </row>
    <row r="136" spans="2:34" ht="13.5" customHeight="1">
      <c r="B136" s="2166" t="s">
        <v>2683</v>
      </c>
      <c r="C136" s="2167"/>
      <c r="D136" s="2167">
        <f>(D135-C135)/C135</f>
        <v>0.25721401117182935</v>
      </c>
      <c r="E136" s="2167" t="s">
        <v>2684</v>
      </c>
      <c r="F136" s="2168" t="s">
        <v>2684</v>
      </c>
      <c r="G136" s="2167">
        <f>G135/D135-1</f>
        <v>-4.5512975766320851E-3</v>
      </c>
      <c r="H136" s="2167">
        <f t="shared" ref="H136" si="61">(H135-G135)/G135</f>
        <v>0.18185948277530187</v>
      </c>
      <c r="I136" s="2167">
        <f t="shared" ref="I136" si="62">(I135-H135)/H135</f>
        <v>0.18322901038672415</v>
      </c>
      <c r="J136" s="2167">
        <f t="shared" ref="J136" si="63">(J135-I135)/I135</f>
        <v>0.18457261457516536</v>
      </c>
      <c r="K136" s="2167">
        <f t="shared" ref="K136" si="64">(K135-J135)/J135</f>
        <v>0.18588776691308634</v>
      </c>
      <c r="L136" s="2169">
        <f t="shared" ref="L136" si="65">(L135-K135)/K135</f>
        <v>0.18717218376117351</v>
      </c>
    </row>
    <row r="137" spans="2:34" ht="13.5" customHeight="1">
      <c r="B137" s="2142" t="s">
        <v>2725</v>
      </c>
      <c r="C137" s="2138">
        <f>'#11-1 GMV'!L109</f>
        <v>169188.344650769</v>
      </c>
      <c r="D137" s="2138">
        <f>'#11-1 GMV'!M109</f>
        <v>228422.77899520978</v>
      </c>
      <c r="E137" s="2138">
        <f>'#11-1 GMV'!N109</f>
        <v>182961.24999900002</v>
      </c>
      <c r="F137" s="2138">
        <f>'#11-1 GMV'!O109</f>
        <v>69152.954898999975</v>
      </c>
      <c r="G137" s="2139">
        <f>'#11-1 GMV'!P109</f>
        <v>252114.204898</v>
      </c>
      <c r="H137" s="2138">
        <f>'#11-1 GMV'!Q109</f>
        <v>285044.23950945359</v>
      </c>
      <c r="I137" s="2138">
        <f>'#11-1 GMV'!R109</f>
        <v>322275.44858249795</v>
      </c>
      <c r="J137" s="2138">
        <f>'#11-1 GMV'!S109</f>
        <v>364369.63236931397</v>
      </c>
      <c r="K137" s="2138">
        <f>'#11-1 GMV'!T109</f>
        <v>411961.970968952</v>
      </c>
      <c r="L137" s="2140">
        <f>'#11-1 GMV'!U109</f>
        <v>465770.60887612076</v>
      </c>
      <c r="N137" s="233" t="s">
        <v>2865</v>
      </c>
      <c r="W137" s="2170"/>
      <c r="X137" s="233" t="s">
        <v>2742</v>
      </c>
      <c r="Y137" s="233" t="s">
        <v>2743</v>
      </c>
    </row>
    <row r="138" spans="2:34" ht="13.5" customHeight="1">
      <c r="B138" s="2172" t="s">
        <v>2683</v>
      </c>
      <c r="C138" s="2167"/>
      <c r="D138" s="2167">
        <f>(D137-C137)/C137</f>
        <v>0.35010942666712563</v>
      </c>
      <c r="E138" s="2167" t="s">
        <v>2684</v>
      </c>
      <c r="F138" s="2168" t="s">
        <v>2684</v>
      </c>
      <c r="G138" s="2167">
        <f>G137/D137-1</f>
        <v>0.10371744012135964</v>
      </c>
      <c r="H138" s="2167">
        <f t="shared" ref="H138" si="66">(H137-G137)/G137</f>
        <v>0.13061554633455255</v>
      </c>
      <c r="I138" s="2167">
        <f t="shared" ref="I138" si="67">(I137-H137)/H137</f>
        <v>0.13061554633455266</v>
      </c>
      <c r="J138" s="2167">
        <f t="shared" ref="J138" si="68">(J137-I137)/I137</f>
        <v>0.13061554633455272</v>
      </c>
      <c r="K138" s="2167">
        <f t="shared" ref="K138" si="69">(K137-J137)/J137</f>
        <v>0.13061554633455261</v>
      </c>
      <c r="L138" s="2169">
        <f t="shared" ref="L138" si="70">(L137-K137)/K137</f>
        <v>0.13061554633455261</v>
      </c>
    </row>
    <row r="139" spans="2:34" ht="13.5" customHeight="1">
      <c r="B139" s="2142" t="s">
        <v>2726</v>
      </c>
      <c r="C139" s="2138">
        <f>'#11-1 GMV'!L114</f>
        <v>359089.27401174401</v>
      </c>
      <c r="D139" s="2138">
        <f>'#11-1 GMV'!M114</f>
        <v>435735.24497579021</v>
      </c>
      <c r="E139" s="2138">
        <f>'#11-1 GMV'!N114</f>
        <v>305448.99839699996</v>
      </c>
      <c r="F139" s="2138">
        <f>'#11-1 GMV'!O114</f>
        <v>103572.03987100004</v>
      </c>
      <c r="G139" s="2139">
        <f>'#11-1 GMV'!P114</f>
        <v>409021.038268</v>
      </c>
      <c r="H139" s="2138">
        <f>'#11-1 GMV'!Q114</f>
        <v>496324.7170232386</v>
      </c>
      <c r="I139" s="2138">
        <f>'#11-1 GMV'!R114</f>
        <v>602262.96860258665</v>
      </c>
      <c r="J139" s="2138">
        <f>'#11-1 GMV'!S114</f>
        <v>730813.25775080663</v>
      </c>
      <c r="K139" s="2138">
        <f>'#11-1 GMV'!T114</f>
        <v>886802.02095701802</v>
      </c>
      <c r="L139" s="2140">
        <f>'#11-1 GMV'!U114</f>
        <v>1076085.8756090121</v>
      </c>
      <c r="N139" s="233" t="s">
        <v>2866</v>
      </c>
      <c r="W139" s="2170"/>
      <c r="X139" s="233" t="s">
        <v>2742</v>
      </c>
      <c r="Y139" s="233" t="s">
        <v>2743</v>
      </c>
      <c r="Z139" s="233" t="s">
        <v>2868</v>
      </c>
    </row>
    <row r="140" spans="2:34" ht="13.5" customHeight="1">
      <c r="B140" s="2172" t="s">
        <v>2683</v>
      </c>
      <c r="C140" s="2167"/>
      <c r="D140" s="2167">
        <f>(D139-C139)/C139</f>
        <v>0.21344544800171195</v>
      </c>
      <c r="E140" s="2167" t="s">
        <v>2684</v>
      </c>
      <c r="F140" s="2168" t="s">
        <v>2684</v>
      </c>
      <c r="G140" s="2167">
        <f>G139/D139-1</f>
        <v>-6.130834495445614E-2</v>
      </c>
      <c r="H140" s="2167">
        <f t="shared" ref="H140" si="71">(H139-G139)/G139</f>
        <v>0.21344544800171186</v>
      </c>
      <c r="I140" s="2167">
        <f t="shared" ref="I140" si="72">(I139-H139)/H139</f>
        <v>0.21344544800171192</v>
      </c>
      <c r="J140" s="2167">
        <f t="shared" ref="J140" si="73">(J139-I139)/I139</f>
        <v>0.21344544800171178</v>
      </c>
      <c r="K140" s="2167">
        <f t="shared" ref="K140" si="74">(K139-J139)/J139</f>
        <v>0.21344544800171178</v>
      </c>
      <c r="L140" s="2169">
        <f t="shared" ref="L140" si="75">(L139-K139)/K139</f>
        <v>0.21344544800171175</v>
      </c>
      <c r="Z140" s="233" t="s">
        <v>2867</v>
      </c>
    </row>
    <row r="141" spans="2:34" ht="13.5" customHeight="1">
      <c r="B141" s="2141" t="s">
        <v>56</v>
      </c>
      <c r="C141" s="2350">
        <f>'#11-1 GMV'!L119</f>
        <v>14190.763527000001</v>
      </c>
      <c r="D141" s="2350">
        <f>'#11-1 GMV'!M119</f>
        <v>12388.636322</v>
      </c>
      <c r="E141" s="2350">
        <f>'#11-1 GMV'!N119</f>
        <v>9546.0321809999987</v>
      </c>
      <c r="F141" s="2351">
        <f>'#11-1 GMV'!O119</f>
        <v>3163.6522860000005</v>
      </c>
      <c r="G141" s="2351">
        <f>'#11-1 GMV'!P119</f>
        <v>12709.684466999999</v>
      </c>
      <c r="H141" s="2350">
        <f>'#11-1 GMV'!Q119</f>
        <v>14616.137137049998</v>
      </c>
      <c r="I141" s="2350">
        <f>'#11-1 GMV'!R119</f>
        <v>17539.364564459996</v>
      </c>
      <c r="J141" s="2350">
        <f>'#11-1 GMV'!S119</f>
        <v>20871.843831707396</v>
      </c>
      <c r="K141" s="2350">
        <f>'#11-1 GMV'!T119</f>
        <v>24628.775721414728</v>
      </c>
      <c r="L141" s="2352">
        <f>'#11-1 GMV'!U119</f>
        <v>28815.66759405523</v>
      </c>
      <c r="N141" s="2354" t="s">
        <v>2869</v>
      </c>
      <c r="X141" s="233" t="s">
        <v>2742</v>
      </c>
      <c r="Y141" s="864" t="s">
        <v>2744</v>
      </c>
    </row>
    <row r="142" spans="2:34" ht="13.5" customHeight="1">
      <c r="B142" s="2166" t="s">
        <v>2683</v>
      </c>
      <c r="C142" s="2167"/>
      <c r="D142" s="2167">
        <f>(D141-C141)/C141</f>
        <v>-0.12699296986882985</v>
      </c>
      <c r="E142" s="2167" t="s">
        <v>2684</v>
      </c>
      <c r="F142" s="2168" t="s">
        <v>2684</v>
      </c>
      <c r="G142" s="2167">
        <f>G141/D141-1</f>
        <v>2.5914728357137706E-2</v>
      </c>
      <c r="H142" s="2167">
        <f t="shared" ref="H142" si="76">(H141-G141)/G141</f>
        <v>0.14999999999999994</v>
      </c>
      <c r="I142" s="2167">
        <f t="shared" ref="I142" si="77">(I141-H141)/H141</f>
        <v>0.1999999999999999</v>
      </c>
      <c r="J142" s="2167">
        <f t="shared" ref="J142" si="78">(J141-I141)/I141</f>
        <v>0.19</v>
      </c>
      <c r="K142" s="2167">
        <f t="shared" ref="K142" si="79">(K141-J141)/J141</f>
        <v>0.18000000000000002</v>
      </c>
      <c r="L142" s="2169">
        <f t="shared" ref="L142" si="80">(L141-K141)/K141</f>
        <v>0.16999999999999996</v>
      </c>
    </row>
    <row r="143" spans="2:34" ht="13.5" customHeight="1">
      <c r="B143" s="2141" t="s">
        <v>57</v>
      </c>
      <c r="C143" s="2138">
        <f>'#11-1 GMV'!L123</f>
        <v>27426.8862999999</v>
      </c>
      <c r="D143" s="2138">
        <f>'#11-1 GMV'!M123</f>
        <v>41478.8760000002</v>
      </c>
      <c r="E143" s="2138">
        <f>'#11-1 GMV'!N123</f>
        <v>16836.803308999999</v>
      </c>
      <c r="F143" s="2139">
        <f>'#11-1 GMV'!O123</f>
        <v>0</v>
      </c>
      <c r="G143" s="2139">
        <f>'#11-1 GMV'!P123</f>
        <v>16836.803308999999</v>
      </c>
      <c r="H143" s="2138">
        <f>'#11-1 GMV'!Q123</f>
        <v>0</v>
      </c>
      <c r="I143" s="2138">
        <f>'#11-1 GMV'!R123</f>
        <v>0</v>
      </c>
      <c r="J143" s="2138">
        <f>'#11-1 GMV'!S123</f>
        <v>0</v>
      </c>
      <c r="K143" s="2138">
        <f>'#11-1 GMV'!T123</f>
        <v>0</v>
      </c>
      <c r="L143" s="2140">
        <f>'#11-1 GMV'!U123</f>
        <v>0</v>
      </c>
      <c r="N143" s="2354" t="s">
        <v>2870</v>
      </c>
      <c r="Y143" s="864" t="s">
        <v>2744</v>
      </c>
    </row>
    <row r="144" spans="2:34" ht="13.5" customHeight="1">
      <c r="B144" s="2141" t="s">
        <v>58</v>
      </c>
      <c r="C144" s="2138">
        <f>'#11-1 GMV'!L127</f>
        <v>51228.368233000001</v>
      </c>
      <c r="D144" s="2138">
        <f>'#11-1 GMV'!M127</f>
        <v>58294.632346666702</v>
      </c>
      <c r="E144" s="2138">
        <f>'#11-1 GMV'!N127</f>
        <v>47749.649904999998</v>
      </c>
      <c r="F144" s="2139">
        <f>'#11-1 GMV'!O127</f>
        <v>28465.898845805408</v>
      </c>
      <c r="G144" s="2139">
        <f>'#11-1 GMV'!P127</f>
        <v>76215.548750805407</v>
      </c>
      <c r="H144" s="2138">
        <f>'#11-1 GMV'!Q127</f>
        <v>87647.881063426204</v>
      </c>
      <c r="I144" s="2138">
        <f>'#11-1 GMV'!R127</f>
        <v>100795.06322294011</v>
      </c>
      <c r="J144" s="2138">
        <f>'#11-1 GMV'!S127</f>
        <v>115914.32270638114</v>
      </c>
      <c r="K144" s="2138">
        <f>'#11-1 GMV'!T127</f>
        <v>133301.4711123383</v>
      </c>
      <c r="L144" s="2140">
        <f>'#11-1 GMV'!U127</f>
        <v>153296.69177918902</v>
      </c>
      <c r="N144" s="2354" t="s">
        <v>2872</v>
      </c>
      <c r="Y144" s="864" t="s">
        <v>2744</v>
      </c>
    </row>
    <row r="145" spans="2:13" ht="13.5" customHeight="1">
      <c r="B145" s="2166" t="s">
        <v>2683</v>
      </c>
      <c r="C145" s="2167"/>
      <c r="D145" s="2167"/>
      <c r="E145" s="2167"/>
      <c r="F145" s="2168"/>
      <c r="G145" s="2168"/>
      <c r="H145" s="2167"/>
      <c r="I145" s="2167"/>
      <c r="J145" s="2167"/>
      <c r="K145" s="2167"/>
      <c r="L145" s="2169"/>
    </row>
    <row r="146" spans="2:13" ht="13.5" customHeight="1">
      <c r="B146" s="2142" t="s">
        <v>2727</v>
      </c>
      <c r="C146" s="2138"/>
      <c r="D146" s="2138"/>
      <c r="E146" s="2138"/>
      <c r="F146" s="2139"/>
      <c r="G146" s="2139"/>
      <c r="H146" s="2138"/>
      <c r="I146" s="2138"/>
      <c r="J146" s="2138"/>
      <c r="K146" s="2138"/>
      <c r="L146" s="2140"/>
    </row>
    <row r="147" spans="2:13" ht="13.5" customHeight="1">
      <c r="B147" s="2143" t="s">
        <v>2728</v>
      </c>
      <c r="C147" s="2138"/>
      <c r="D147" s="2138"/>
      <c r="E147" s="2173"/>
      <c r="F147" s="2173"/>
      <c r="G147" s="2174"/>
      <c r="H147" s="2173"/>
      <c r="I147" s="2173"/>
      <c r="J147" s="2173"/>
      <c r="K147" s="2173"/>
      <c r="L147" s="2175"/>
    </row>
    <row r="148" spans="2:13" ht="13.5" customHeight="1">
      <c r="B148" s="2176" t="s">
        <v>2683</v>
      </c>
      <c r="C148" s="2167"/>
      <c r="D148" s="2167"/>
      <c r="E148" s="2167"/>
      <c r="F148" s="2168"/>
      <c r="G148" s="2168"/>
      <c r="H148" s="2167"/>
      <c r="I148" s="2167"/>
      <c r="J148" s="2167"/>
      <c r="K148" s="2167"/>
      <c r="L148" s="2169"/>
    </row>
    <row r="149" spans="2:13" ht="13.5" customHeight="1">
      <c r="B149" s="2143" t="s">
        <v>2729</v>
      </c>
      <c r="C149" s="2138"/>
      <c r="D149" s="2138"/>
      <c r="E149" s="2138"/>
      <c r="F149" s="2138"/>
      <c r="G149" s="2139"/>
      <c r="H149" s="2138"/>
      <c r="I149" s="2138"/>
      <c r="J149" s="2138"/>
      <c r="K149" s="2138"/>
      <c r="L149" s="2140"/>
      <c r="M149" s="2150"/>
    </row>
    <row r="150" spans="2:13" ht="13.5" customHeight="1">
      <c r="B150" s="2144" t="s">
        <v>2704</v>
      </c>
      <c r="C150" s="2138"/>
      <c r="D150" s="2138"/>
      <c r="E150" s="2138"/>
      <c r="F150" s="2139"/>
      <c r="G150" s="2139"/>
      <c r="H150" s="2138"/>
      <c r="I150" s="2138"/>
      <c r="J150" s="2138"/>
      <c r="K150" s="2138"/>
      <c r="L150" s="2140"/>
      <c r="M150" s="2150"/>
    </row>
    <row r="151" spans="2:13" ht="13.5" customHeight="1">
      <c r="B151" s="2144" t="s">
        <v>2705</v>
      </c>
      <c r="C151" s="2145"/>
      <c r="D151" s="2145"/>
      <c r="E151" s="2145"/>
      <c r="F151" s="2146"/>
      <c r="G151" s="2146"/>
      <c r="H151" s="2145"/>
      <c r="I151" s="2145"/>
      <c r="J151" s="2145"/>
      <c r="K151" s="2145"/>
      <c r="L151" s="2147"/>
    </row>
    <row r="152" spans="2:13" ht="13.5" customHeight="1">
      <c r="B152" s="2142" t="s">
        <v>2730</v>
      </c>
      <c r="C152" s="2138"/>
      <c r="D152" s="2138"/>
      <c r="E152" s="2138"/>
      <c r="F152" s="2138"/>
      <c r="G152" s="2138"/>
      <c r="H152" s="2138"/>
      <c r="I152" s="2138"/>
      <c r="J152" s="2138"/>
      <c r="K152" s="2138"/>
      <c r="L152" s="2140"/>
      <c r="M152" s="2150"/>
    </row>
    <row r="153" spans="2:13" ht="13.5" customHeight="1">
      <c r="B153" s="2143">
        <v>2020</v>
      </c>
      <c r="C153" s="2138"/>
      <c r="D153" s="2138"/>
      <c r="E153" s="2138"/>
      <c r="F153" s="2139"/>
      <c r="G153" s="2139"/>
      <c r="H153" s="2138"/>
      <c r="I153" s="2138"/>
      <c r="J153" s="2138"/>
      <c r="K153" s="2138"/>
      <c r="L153" s="2140"/>
      <c r="M153" s="2150"/>
    </row>
    <row r="154" spans="2:13" ht="13.5" customHeight="1">
      <c r="B154" s="2143">
        <v>2021</v>
      </c>
      <c r="C154" s="2138"/>
      <c r="D154" s="2138"/>
      <c r="E154" s="2138"/>
      <c r="F154" s="2139"/>
      <c r="G154" s="2139"/>
      <c r="H154" s="2138"/>
      <c r="I154" s="2138"/>
      <c r="J154" s="2138"/>
      <c r="K154" s="2138"/>
      <c r="L154" s="2140"/>
      <c r="M154" s="2150"/>
    </row>
    <row r="155" spans="2:13" ht="13.5" customHeight="1">
      <c r="B155" s="2143">
        <v>2022</v>
      </c>
      <c r="C155" s="2138"/>
      <c r="D155" s="2138"/>
      <c r="E155" s="2138"/>
      <c r="F155" s="2139"/>
      <c r="G155" s="2139"/>
      <c r="H155" s="2138"/>
      <c r="I155" s="2138"/>
      <c r="J155" s="2138"/>
      <c r="K155" s="2138"/>
      <c r="L155" s="2140"/>
      <c r="M155" s="2150"/>
    </row>
    <row r="156" spans="2:13" ht="13.5" customHeight="1">
      <c r="B156" s="2143">
        <v>2023</v>
      </c>
      <c r="C156" s="2138"/>
      <c r="D156" s="2138"/>
      <c r="E156" s="2138"/>
      <c r="F156" s="2139"/>
      <c r="G156" s="2139"/>
      <c r="H156" s="2138"/>
      <c r="I156" s="2138"/>
      <c r="J156" s="2138"/>
      <c r="K156" s="2138"/>
      <c r="L156" s="2140"/>
      <c r="M156" s="2150"/>
    </row>
    <row r="157" spans="2:13" ht="13.5" customHeight="1">
      <c r="B157" s="2143">
        <v>2024</v>
      </c>
      <c r="C157" s="2138"/>
      <c r="D157" s="2138"/>
      <c r="E157" s="2138"/>
      <c r="F157" s="2139"/>
      <c r="G157" s="2139"/>
      <c r="H157" s="2138"/>
      <c r="I157" s="2138"/>
      <c r="J157" s="2138"/>
      <c r="K157" s="2138"/>
      <c r="L157" s="2140"/>
      <c r="M157" s="2150"/>
    </row>
    <row r="158" spans="2:13" ht="13.5" customHeight="1">
      <c r="B158" s="2143">
        <v>2025</v>
      </c>
      <c r="C158" s="2138"/>
      <c r="D158" s="2138"/>
      <c r="E158" s="2138"/>
      <c r="F158" s="2139"/>
      <c r="G158" s="2139"/>
      <c r="H158" s="2138"/>
      <c r="I158" s="2138"/>
      <c r="J158" s="2138"/>
      <c r="K158" s="2138"/>
      <c r="L158" s="2140"/>
      <c r="M158" s="2150"/>
    </row>
    <row r="159" spans="2:13" ht="13.5" customHeight="1">
      <c r="B159" s="2144" t="s">
        <v>2731</v>
      </c>
      <c r="C159" s="2138"/>
      <c r="D159" s="2138"/>
      <c r="E159" s="2138"/>
      <c r="F159" s="2138"/>
      <c r="G159" s="2139"/>
      <c r="H159" s="2138"/>
      <c r="I159" s="2138"/>
      <c r="J159" s="2138"/>
      <c r="K159" s="2138"/>
      <c r="L159" s="2140"/>
      <c r="M159" s="2150"/>
    </row>
    <row r="160" spans="2:13" ht="13.5" customHeight="1">
      <c r="B160" s="2144" t="s">
        <v>2732</v>
      </c>
      <c r="C160" s="2138"/>
      <c r="D160" s="2138"/>
      <c r="E160" s="2138"/>
      <c r="F160" s="2139"/>
      <c r="G160" s="2139"/>
      <c r="H160" s="2138"/>
      <c r="I160" s="2138"/>
      <c r="J160" s="2138"/>
      <c r="K160" s="2138"/>
      <c r="L160" s="2140"/>
      <c r="M160" s="2150"/>
    </row>
    <row r="161" spans="2:30" ht="13.5" customHeight="1">
      <c r="B161" s="2149">
        <v>2020</v>
      </c>
      <c r="C161" s="2138"/>
      <c r="D161" s="2138"/>
      <c r="E161" s="2138"/>
      <c r="F161" s="2139"/>
      <c r="G161" s="2139"/>
      <c r="H161" s="2138"/>
      <c r="I161" s="2138"/>
      <c r="J161" s="2138"/>
      <c r="K161" s="2138"/>
      <c r="L161" s="2140"/>
      <c r="M161" s="2150"/>
    </row>
    <row r="162" spans="2:30" ht="13.5" customHeight="1">
      <c r="B162" s="2149">
        <v>2021</v>
      </c>
      <c r="C162" s="2138"/>
      <c r="D162" s="2138"/>
      <c r="E162" s="2138"/>
      <c r="F162" s="2139"/>
      <c r="G162" s="2139"/>
      <c r="H162" s="2138"/>
      <c r="I162" s="2138"/>
      <c r="J162" s="2138"/>
      <c r="K162" s="2138"/>
      <c r="L162" s="2140"/>
      <c r="M162" s="2150"/>
    </row>
    <row r="163" spans="2:30" ht="13.5" customHeight="1">
      <c r="B163" s="2149">
        <v>2022</v>
      </c>
      <c r="C163" s="2138"/>
      <c r="D163" s="2138"/>
      <c r="E163" s="2138"/>
      <c r="F163" s="2139"/>
      <c r="G163" s="2139"/>
      <c r="H163" s="2138"/>
      <c r="I163" s="2138"/>
      <c r="J163" s="2138"/>
      <c r="K163" s="2138"/>
      <c r="L163" s="2140"/>
      <c r="M163" s="2150"/>
    </row>
    <row r="164" spans="2:30" ht="13.5" customHeight="1">
      <c r="B164" s="2149">
        <v>2023</v>
      </c>
      <c r="C164" s="2138"/>
      <c r="D164" s="2138"/>
      <c r="E164" s="2138"/>
      <c r="F164" s="2139"/>
      <c r="G164" s="2139"/>
      <c r="H164" s="2138"/>
      <c r="I164" s="2138"/>
      <c r="J164" s="2138"/>
      <c r="K164" s="2138"/>
      <c r="L164" s="2140"/>
      <c r="M164" s="2150"/>
    </row>
    <row r="165" spans="2:30" ht="13.5" customHeight="1">
      <c r="B165" s="2149">
        <v>2024</v>
      </c>
      <c r="C165" s="2138"/>
      <c r="D165" s="2138"/>
      <c r="E165" s="2138"/>
      <c r="F165" s="2139"/>
      <c r="G165" s="2139"/>
      <c r="H165" s="2138"/>
      <c r="I165" s="2138"/>
      <c r="J165" s="2138"/>
      <c r="K165" s="2138"/>
      <c r="L165" s="2140"/>
      <c r="M165" s="2150"/>
    </row>
    <row r="166" spans="2:30" ht="13.5" customHeight="1">
      <c r="B166" s="2149">
        <v>2025</v>
      </c>
      <c r="C166" s="2138"/>
      <c r="D166" s="2138"/>
      <c r="E166" s="2138"/>
      <c r="F166" s="2139"/>
      <c r="G166" s="2139"/>
      <c r="H166" s="2138"/>
      <c r="I166" s="2138"/>
      <c r="J166" s="2138"/>
      <c r="K166" s="2138"/>
      <c r="L166" s="2140"/>
      <c r="M166" s="2150"/>
    </row>
    <row r="167" spans="2:30" ht="13.5" customHeight="1">
      <c r="B167" s="2144" t="s">
        <v>2733</v>
      </c>
      <c r="C167" s="2138"/>
      <c r="D167" s="2138"/>
      <c r="E167" s="2138"/>
      <c r="F167" s="2139"/>
      <c r="G167" s="2139"/>
      <c r="H167" s="2138"/>
      <c r="I167" s="2138"/>
      <c r="J167" s="2138"/>
      <c r="K167" s="2138"/>
      <c r="L167" s="2140"/>
      <c r="M167" s="2150"/>
    </row>
    <row r="168" spans="2:30" ht="13.5" customHeight="1">
      <c r="B168" s="2149">
        <v>2020</v>
      </c>
      <c r="C168" s="2138"/>
      <c r="D168" s="2138"/>
      <c r="E168" s="2138"/>
      <c r="F168" s="2139"/>
      <c r="G168" s="2139"/>
      <c r="H168" s="2138"/>
      <c r="I168" s="2138"/>
      <c r="J168" s="2138"/>
      <c r="K168" s="2138"/>
      <c r="L168" s="2140"/>
      <c r="M168" s="2150"/>
    </row>
    <row r="169" spans="2:30" ht="13.5" customHeight="1">
      <c r="B169" s="2149">
        <v>2021</v>
      </c>
      <c r="C169" s="2138"/>
      <c r="D169" s="2138"/>
      <c r="E169" s="2138"/>
      <c r="F169" s="2139"/>
      <c r="G169" s="2139"/>
      <c r="H169" s="2138"/>
      <c r="I169" s="2138"/>
      <c r="J169" s="2138"/>
      <c r="K169" s="2138"/>
      <c r="L169" s="2140"/>
      <c r="M169" s="2150"/>
    </row>
    <row r="170" spans="2:30" ht="13.5" customHeight="1">
      <c r="B170" s="2149">
        <v>2022</v>
      </c>
      <c r="C170" s="2138"/>
      <c r="D170" s="2138"/>
      <c r="E170" s="2138"/>
      <c r="F170" s="2139"/>
      <c r="G170" s="2139"/>
      <c r="H170" s="2138"/>
      <c r="I170" s="2138"/>
      <c r="J170" s="2138"/>
      <c r="K170" s="2138"/>
      <c r="L170" s="2140"/>
      <c r="M170" s="2150"/>
    </row>
    <row r="171" spans="2:30" ht="13.5" customHeight="1">
      <c r="B171" s="2149">
        <v>2023</v>
      </c>
      <c r="C171" s="2138"/>
      <c r="D171" s="2138"/>
      <c r="E171" s="2138"/>
      <c r="F171" s="2139"/>
      <c r="G171" s="2139"/>
      <c r="H171" s="2138"/>
      <c r="I171" s="2138"/>
      <c r="J171" s="2138"/>
      <c r="K171" s="2138"/>
      <c r="L171" s="2140"/>
      <c r="M171" s="2150"/>
    </row>
    <row r="172" spans="2:30" ht="13.5" customHeight="1">
      <c r="B172" s="2149">
        <v>2024</v>
      </c>
      <c r="C172" s="2138"/>
      <c r="D172" s="2138"/>
      <c r="E172" s="2138"/>
      <c r="F172" s="2139"/>
      <c r="G172" s="2139"/>
      <c r="H172" s="2138"/>
      <c r="I172" s="2138"/>
      <c r="J172" s="2138"/>
      <c r="K172" s="2138"/>
      <c r="L172" s="2140"/>
      <c r="M172" s="2150"/>
    </row>
    <row r="173" spans="2:30" ht="13.5" customHeight="1">
      <c r="B173" s="2149">
        <v>2025</v>
      </c>
      <c r="C173" s="2138"/>
      <c r="D173" s="2138"/>
      <c r="E173" s="2138"/>
      <c r="F173" s="2139"/>
      <c r="G173" s="2139"/>
      <c r="H173" s="2138"/>
      <c r="I173" s="2138"/>
      <c r="J173" s="2138"/>
      <c r="K173" s="2138"/>
      <c r="L173" s="2140"/>
      <c r="M173" s="2150"/>
    </row>
    <row r="174" spans="2:30" ht="13.5" customHeight="1">
      <c r="B174" s="2137" t="s">
        <v>59</v>
      </c>
      <c r="C174" s="2177">
        <f>C175+C187+C195+C196+C197+C200+C201+C202</f>
        <v>8194870.2824385148</v>
      </c>
      <c r="D174" s="2177">
        <f t="shared" ref="D174:L174" si="81">D175+D187+D195+D196+D197+D200+D201+D202</f>
        <v>8632227.6071886662</v>
      </c>
      <c r="E174" s="2177">
        <f t="shared" si="81"/>
        <v>7304065.1279169954</v>
      </c>
      <c r="F174" s="2164">
        <f t="shared" si="81"/>
        <v>5310681.0458276933</v>
      </c>
      <c r="G174" s="2164">
        <f t="shared" si="81"/>
        <v>7769855.700522691</v>
      </c>
      <c r="H174" s="2177">
        <f t="shared" si="81"/>
        <v>9488311.8517543692</v>
      </c>
      <c r="I174" s="2177">
        <f t="shared" si="81"/>
        <v>11133044.106362436</v>
      </c>
      <c r="J174" s="2177">
        <f t="shared" si="81"/>
        <v>12927203.386988409</v>
      </c>
      <c r="K174" s="2177">
        <f t="shared" si="81"/>
        <v>14807434.397200156</v>
      </c>
      <c r="L174" s="2178">
        <f t="shared" si="81"/>
        <v>16732164.309956834</v>
      </c>
      <c r="M174" s="2150"/>
      <c r="O174" s="2177"/>
      <c r="P174" s="2177"/>
      <c r="S174" s="2177"/>
      <c r="T174" s="2177"/>
      <c r="U174" s="2177"/>
      <c r="V174" s="2177"/>
      <c r="W174" s="2177"/>
      <c r="X174" s="2177"/>
      <c r="Y174" s="2177"/>
      <c r="Z174" s="2177"/>
      <c r="AB174" s="2164"/>
      <c r="AD174" s="2164"/>
    </row>
    <row r="175" spans="2:30" ht="13.5" customHeight="1">
      <c r="B175" s="2141" t="s">
        <v>2697</v>
      </c>
      <c r="C175" s="2150">
        <f>C123*'#11-1 GMV'!L63</f>
        <v>7554411.597546001</v>
      </c>
      <c r="D175" s="2150">
        <f>D123*'#11-1 GMV'!M63</f>
        <v>7751939.9097290002</v>
      </c>
      <c r="E175" s="2150">
        <f>E123*'#11-1 GMV'!N63</f>
        <v>6459853.9642959954</v>
      </c>
      <c r="F175" s="2139">
        <f>F123*'#11-1 GMV'!O63</f>
        <v>4844890.4732219968</v>
      </c>
      <c r="G175" s="2139">
        <f>G123*'#11-1 GMV'!P63</f>
        <v>6459853.9642959954</v>
      </c>
      <c r="H175" s="2150">
        <f>H123*'#11-1 GMV'!Q63</f>
        <v>7285262.1818490569</v>
      </c>
      <c r="I175" s="2150">
        <f>I123*'#11-1 GMV'!R63</f>
        <v>8026794.5839408254</v>
      </c>
      <c r="J175" s="2150">
        <f>J123*'#11-1 GMV'!S63</f>
        <v>8838255.808387015</v>
      </c>
      <c r="K175" s="2150">
        <f>K123*'#11-1 GMV'!T63</f>
        <v>9696082.5966314748</v>
      </c>
      <c r="L175" s="2151">
        <f>L123*'#11-1 GMV'!U63</f>
        <v>10612454.413124194</v>
      </c>
      <c r="M175" s="2150"/>
      <c r="AB175" s="2164"/>
      <c r="AD175" s="2164"/>
    </row>
    <row r="176" spans="2:30" ht="13.5" customHeight="1">
      <c r="B176" s="2166" t="s">
        <v>2683</v>
      </c>
      <c r="C176" s="2167"/>
      <c r="D176" s="2167">
        <f>(D175-C175)/C175</f>
        <v>2.6147411963516116E-2</v>
      </c>
      <c r="E176" s="2167" t="s">
        <v>2684</v>
      </c>
      <c r="F176" s="2168" t="s">
        <v>2684</v>
      </c>
      <c r="G176" s="2167">
        <f>G175/D175-1</f>
        <v>-0.16667904556527646</v>
      </c>
      <c r="H176" s="2167">
        <f t="shared" ref="H176" si="82">(H175-G175)/G175</f>
        <v>0.1277750584014968</v>
      </c>
      <c r="I176" s="2167">
        <f t="shared" ref="I176" si="83">(I175-H175)/H175</f>
        <v>0.10178527327942531</v>
      </c>
      <c r="J176" s="2167">
        <f t="shared" ref="J176" si="84">(J175-I175)/I175</f>
        <v>0.10109405640823009</v>
      </c>
      <c r="K176" s="2167">
        <f t="shared" ref="K176" si="85">(K175-J175)/J175</f>
        <v>9.7058379712253826E-2</v>
      </c>
      <c r="L176" s="2169">
        <f t="shared" ref="L176" si="86">(L175-K175)/K175</f>
        <v>9.4509489513948358E-2</v>
      </c>
      <c r="AB176" s="2164"/>
      <c r="AD176" s="2164"/>
    </row>
    <row r="177" spans="2:33" ht="13.5" customHeight="1">
      <c r="B177" s="2152" t="s">
        <v>2734</v>
      </c>
      <c r="C177" s="2153">
        <f>'#11-1 GMV'!L63</f>
        <v>0.77535593482069209</v>
      </c>
      <c r="D177" s="2153">
        <f>'#11-1 GMV'!M63</f>
        <v>0.74439883700429321</v>
      </c>
      <c r="E177" s="2153">
        <f>'#11-1 GMV'!N63</f>
        <v>0.7834046508510969</v>
      </c>
      <c r="F177" s="2154">
        <f>'#11-1 GMV'!O63</f>
        <v>0.7834046508510969</v>
      </c>
      <c r="G177" s="2153">
        <f>'#11-1 GMV'!P63</f>
        <v>0.7834046508510969</v>
      </c>
      <c r="H177" s="2153">
        <f>'#11-1 GMV'!Q63</f>
        <v>0.7834046508510969</v>
      </c>
      <c r="I177" s="2153">
        <f>'#11-1 GMV'!R63</f>
        <v>0.7834046508510969</v>
      </c>
      <c r="J177" s="2153">
        <f>'#11-1 GMV'!S63</f>
        <v>0.7834046508510969</v>
      </c>
      <c r="K177" s="2153">
        <f>'#11-1 GMV'!T63</f>
        <v>0.7834046508510969</v>
      </c>
      <c r="L177" s="2155">
        <f>'#11-1 GMV'!U63</f>
        <v>0.7834046508510969</v>
      </c>
      <c r="N177" s="233" t="s">
        <v>2855</v>
      </c>
      <c r="X177" s="233" t="s">
        <v>2742</v>
      </c>
      <c r="Y177" s="233" t="s">
        <v>2743</v>
      </c>
      <c r="AB177" s="2164"/>
      <c r="AD177" s="2164"/>
    </row>
    <row r="178" spans="2:33" ht="13.5" customHeight="1">
      <c r="B178" s="2166" t="s">
        <v>2683</v>
      </c>
      <c r="C178" s="2167"/>
      <c r="D178" s="2167">
        <f>(D177-C177)/C177</f>
        <v>-3.9926305360076964E-2</v>
      </c>
      <c r="E178" s="2167" t="s">
        <v>2684</v>
      </c>
      <c r="F178" s="2168" t="s">
        <v>2684</v>
      </c>
      <c r="G178" s="2167">
        <f>G177/D177-1</f>
        <v>5.2399079509280133E-2</v>
      </c>
      <c r="H178" s="2167">
        <f t="shared" ref="H178" si="87">(H177-G177)/G177</f>
        <v>0</v>
      </c>
      <c r="I178" s="2167">
        <f t="shared" ref="I178" si="88">(I177-H177)/H177</f>
        <v>0</v>
      </c>
      <c r="J178" s="2167">
        <f t="shared" ref="J178" si="89">(J177-I177)/I177</f>
        <v>0</v>
      </c>
      <c r="K178" s="2167">
        <f t="shared" ref="K178" si="90">(K177-J177)/J177</f>
        <v>0</v>
      </c>
      <c r="L178" s="2169">
        <f t="shared" ref="L178" si="91">(L177-K177)/K177</f>
        <v>0</v>
      </c>
      <c r="AB178" s="2164"/>
      <c r="AD178" s="2164"/>
    </row>
    <row r="179" spans="2:33" ht="13.5" customHeight="1">
      <c r="B179" s="2142" t="s">
        <v>60</v>
      </c>
      <c r="C179" s="2150">
        <f>'#11-1 GMV'!L39</f>
        <v>4637605.5029890006</v>
      </c>
      <c r="D179" s="2150">
        <f>'#11-1 GMV'!M39</f>
        <v>4855159.0698180003</v>
      </c>
      <c r="E179" s="2150">
        <f>'#11-1 GMV'!N39</f>
        <v>2945746.2399999998</v>
      </c>
      <c r="F179" s="2139">
        <f>'#11-1 GMV'!O39</f>
        <v>981915.41333333123</v>
      </c>
      <c r="G179" s="2139">
        <f>'#11-1 GMV'!P39</f>
        <v>3927661.653333331</v>
      </c>
      <c r="H179" s="2150">
        <f>'#11-1 GMV'!Q39</f>
        <v>4575224.094106297</v>
      </c>
      <c r="I179" s="2150">
        <f>'#11-1 GMV'!R39</f>
        <v>5201450.420518334</v>
      </c>
      <c r="J179" s="2150">
        <f>'#11-1 GMV'!S39</f>
        <v>5904051.2589025674</v>
      </c>
      <c r="K179" s="2150">
        <f>'#11-1 GMV'!T39</f>
        <v>6671010.5597623726</v>
      </c>
      <c r="L179" s="2151">
        <f>'#11-1 GMV'!U39</f>
        <v>7513733.4505701568</v>
      </c>
      <c r="M179" s="2150"/>
      <c r="N179" s="2150"/>
      <c r="O179" s="2150"/>
      <c r="AB179" s="2164"/>
      <c r="AD179" s="2164"/>
    </row>
    <row r="180" spans="2:33" ht="13.5" customHeight="1">
      <c r="B180" s="2156" t="s">
        <v>2735</v>
      </c>
      <c r="C180" s="2153">
        <f>'#11-1 GMV'!L43</f>
        <v>0.61389367564980113</v>
      </c>
      <c r="D180" s="2153">
        <f>'#11-1 GMV'!M43</f>
        <v>0.626315364457944</v>
      </c>
      <c r="E180" s="2153">
        <f>'#11-1 GMV'!N43</f>
        <v>0.60801090474208164</v>
      </c>
      <c r="F180" s="2154">
        <f>'#11-1 GMV'!O43</f>
        <v>0.60801090474208164</v>
      </c>
      <c r="G180" s="2154">
        <f>'#11-1 GMV'!P43</f>
        <v>0.60801090474208164</v>
      </c>
      <c r="H180" s="2153">
        <f>'#11-1 GMV'!Q43</f>
        <v>0.62801090474208154</v>
      </c>
      <c r="I180" s="2153">
        <f>'#11-1 GMV'!R43</f>
        <v>0.64801090474208156</v>
      </c>
      <c r="J180" s="2153">
        <f>'#11-1 GMV'!S43</f>
        <v>0.66801090474208158</v>
      </c>
      <c r="K180" s="2153">
        <f>'#11-1 GMV'!T43</f>
        <v>0.6880109047420816</v>
      </c>
      <c r="L180" s="2155">
        <f>'#11-1 GMV'!U43</f>
        <v>0.7080109047420815</v>
      </c>
      <c r="N180" s="2353" t="s">
        <v>2876</v>
      </c>
      <c r="X180" s="233" t="s">
        <v>2742</v>
      </c>
      <c r="Y180" s="233" t="s">
        <v>2707</v>
      </c>
      <c r="AB180" s="2164"/>
      <c r="AD180" s="2164"/>
    </row>
    <row r="181" spans="2:33" ht="13.5" customHeight="1">
      <c r="B181" s="2172" t="s">
        <v>2683</v>
      </c>
      <c r="C181" s="2167"/>
      <c r="D181" s="2167">
        <f>(D180-C180)/C180</f>
        <v>2.0234267432376826E-2</v>
      </c>
      <c r="E181" s="2167" t="s">
        <v>2684</v>
      </c>
      <c r="F181" s="2168" t="s">
        <v>2684</v>
      </c>
      <c r="G181" s="2167">
        <f>G180/D180-1</f>
        <v>-2.9225627782106689E-2</v>
      </c>
      <c r="H181" s="2167">
        <f t="shared" ref="H181" si="92">(H180-G180)/G180</f>
        <v>3.2894146871401776E-2</v>
      </c>
      <c r="I181" s="2167">
        <f t="shared" ref="I181" si="93">(I180-H180)/H180</f>
        <v>3.1846580766322581E-2</v>
      </c>
      <c r="J181" s="2167">
        <f t="shared" ref="J181" si="94">(J180-I180)/I180</f>
        <v>3.0863678147453905E-2</v>
      </c>
      <c r="K181" s="2167">
        <f t="shared" ref="K181" si="95">(K180-J180)/J180</f>
        <v>2.993963101204463E-2</v>
      </c>
      <c r="L181" s="2169">
        <f t="shared" ref="L181" si="96">(L180-K180)/K180</f>
        <v>2.9069306695796365E-2</v>
      </c>
      <c r="S181" s="2153"/>
      <c r="T181" s="2153"/>
      <c r="U181" s="2153"/>
      <c r="V181" s="2154"/>
      <c r="W181" s="2154"/>
      <c r="X181" s="2153"/>
      <c r="Y181" s="2153"/>
      <c r="Z181" s="2153"/>
      <c r="AA181" s="2153"/>
      <c r="AB181" s="2164"/>
      <c r="AD181" s="2164"/>
    </row>
    <row r="182" spans="2:33" s="2150" customFormat="1" ht="13.5" customHeight="1">
      <c r="B182" s="2179" t="s">
        <v>2736</v>
      </c>
      <c r="C182" s="2150">
        <f>'#11-1 GMV'!L40</f>
        <v>2271576.1721279998</v>
      </c>
      <c r="D182" s="2150">
        <f>'#11-1 GMV'!M40</f>
        <v>2162137.7802980002</v>
      </c>
      <c r="E182" s="2150">
        <f>'#11-1 GMV'!N40</f>
        <v>1450276.425783</v>
      </c>
      <c r="F182" s="2139">
        <f>'#11-1 GMV'!O40</f>
        <v>483425.47526099882</v>
      </c>
      <c r="G182" s="2139">
        <f>'#11-1 GMV'!P40</f>
        <v>1933701.9010439988</v>
      </c>
      <c r="H182" s="2150">
        <f>'#11-1 GMV'!Q40</f>
        <v>2035075.5307439999</v>
      </c>
      <c r="I182" s="2150">
        <f>'#11-1 GMV'!R40</f>
        <v>2081680.3581062329</v>
      </c>
      <c r="J182" s="2150">
        <f>'#11-1 GMV'!S40</f>
        <v>2115360.7534847888</v>
      </c>
      <c r="K182" s="2150">
        <f>'#11-1 GMV'!T40</f>
        <v>2126752.5887922854</v>
      </c>
      <c r="L182" s="2151">
        <f>'#11-1 GMV'!U40</f>
        <v>2115501.8020190285</v>
      </c>
      <c r="AB182" s="2164"/>
      <c r="AD182" s="2164"/>
      <c r="AE182" s="233"/>
      <c r="AF182" s="233"/>
      <c r="AG182" s="233"/>
    </row>
    <row r="183" spans="2:33" ht="13.5" customHeight="1">
      <c r="B183" s="2156" t="s">
        <v>2737</v>
      </c>
      <c r="C183" s="2153">
        <f>'#11-1 GMV'!L44</f>
        <v>0.30069531462462357</v>
      </c>
      <c r="D183" s="2153">
        <f>'#11-1 GMV'!M44</f>
        <v>0.27891570438832081</v>
      </c>
      <c r="E183" s="2153">
        <f>'#11-1 GMV'!N44</f>
        <v>0.299341426560366</v>
      </c>
      <c r="F183" s="2154">
        <f>'#11-1 GMV'!O44</f>
        <v>0.299341426560366</v>
      </c>
      <c r="G183" s="2154">
        <f>'#11-1 GMV'!P44</f>
        <v>0.299341426560366</v>
      </c>
      <c r="H183" s="2153">
        <f>'#11-1 GMV'!Q44</f>
        <v>0.27934142656036598</v>
      </c>
      <c r="I183" s="2153">
        <f>'#11-1 GMV'!R44</f>
        <v>0.25934142656036596</v>
      </c>
      <c r="J183" s="2153">
        <f>'#11-1 GMV'!S44</f>
        <v>0.23934142656036597</v>
      </c>
      <c r="K183" s="2153">
        <f>'#11-1 GMV'!T44</f>
        <v>0.21934142656036598</v>
      </c>
      <c r="L183" s="2155">
        <f>'#11-1 GMV'!U44</f>
        <v>0.19934142656036599</v>
      </c>
      <c r="N183" s="2359" t="s">
        <v>2875</v>
      </c>
      <c r="O183" s="2150"/>
      <c r="P183" s="2150"/>
      <c r="Q183" s="2150"/>
      <c r="R183" s="2150"/>
      <c r="S183" s="2150"/>
      <c r="T183" s="2150"/>
      <c r="U183" s="2150"/>
      <c r="V183" s="2150"/>
      <c r="W183" s="2150"/>
      <c r="X183" s="233" t="s">
        <v>2742</v>
      </c>
      <c r="Y183" s="233" t="s">
        <v>2707</v>
      </c>
      <c r="Z183" s="2153"/>
      <c r="AA183" s="2153"/>
      <c r="AB183" s="2164"/>
    </row>
    <row r="184" spans="2:33" ht="13.5" customHeight="1">
      <c r="B184" s="2172" t="s">
        <v>2683</v>
      </c>
      <c r="C184" s="2167"/>
      <c r="D184" s="2167">
        <f>(D183-C183)/C183</f>
        <v>-7.2430826743980312E-2</v>
      </c>
      <c r="E184" s="2167" t="s">
        <v>2684</v>
      </c>
      <c r="F184" s="2168" t="s">
        <v>2684</v>
      </c>
      <c r="G184" s="2167">
        <f>G183/D183-1</f>
        <v>7.3232599852489644E-2</v>
      </c>
      <c r="H184" s="2167">
        <f t="shared" ref="H184" si="97">(H183-G183)/G183</f>
        <v>-6.6813338300059061E-2</v>
      </c>
      <c r="I184" s="2167">
        <f t="shared" ref="I184" si="98">(I183-H183)/H183</f>
        <v>-7.1596970940785237E-2</v>
      </c>
      <c r="J184" s="2167">
        <f t="shared" ref="J184" si="99">(J183-I183)/I183</f>
        <v>-7.7118415924748773E-2</v>
      </c>
      <c r="K184" s="2167">
        <f t="shared" ref="K184" si="100">(K183-J183)/J183</f>
        <v>-8.3562633880080311E-2</v>
      </c>
      <c r="L184" s="2169">
        <f t="shared" ref="L184" si="101">(L183-K183)/K183</f>
        <v>-9.1182045788763461E-2</v>
      </c>
      <c r="AB184" s="2164"/>
    </row>
    <row r="185" spans="2:33" ht="13.5" customHeight="1">
      <c r="B185" s="2142" t="s">
        <v>57</v>
      </c>
      <c r="C185" s="2150">
        <f>'#11-1 GMV'!L41</f>
        <v>645229.92242899991</v>
      </c>
      <c r="D185" s="2150">
        <f>'#11-1 GMV'!M41</f>
        <v>734643.0596129999</v>
      </c>
      <c r="E185" s="2150">
        <f>'#11-1 GMV'!N41</f>
        <v>448867.80743900005</v>
      </c>
      <c r="F185" s="2139">
        <f>'#11-1 GMV'!O41</f>
        <v>149622.6024796663</v>
      </c>
      <c r="G185" s="2139">
        <f>'#11-1 GMV'!P41</f>
        <v>598490.40991866635</v>
      </c>
      <c r="H185" s="2150">
        <f>'#11-1 GMV'!Q41</f>
        <v>674962.55699875974</v>
      </c>
      <c r="I185" s="2150">
        <f>'#11-1 GMV'!R41</f>
        <v>743663.80531625822</v>
      </c>
      <c r="J185" s="2150">
        <f>'#11-1 GMV'!S41</f>
        <v>818843.79599965899</v>
      </c>
      <c r="K185" s="2150">
        <f>'#11-1 GMV'!T41</f>
        <v>898319.44807681721</v>
      </c>
      <c r="L185" s="2151">
        <f>'#11-1 GMV'!U41</f>
        <v>983219.16053500911</v>
      </c>
      <c r="S185" s="2153"/>
      <c r="T185" s="2153"/>
      <c r="U185" s="2153"/>
      <c r="V185" s="2154"/>
      <c r="W185" s="2154"/>
      <c r="X185" s="2153"/>
      <c r="Y185" s="2153"/>
      <c r="Z185" s="2153"/>
      <c r="AA185" s="2153"/>
      <c r="AB185" s="2164"/>
    </row>
    <row r="186" spans="2:33" ht="13.5" customHeight="1">
      <c r="B186" s="2156" t="s">
        <v>2738</v>
      </c>
      <c r="C186" s="2153">
        <f>'#11-1 GMV'!L45</f>
        <v>8.5411009725575249E-2</v>
      </c>
      <c r="D186" s="2153">
        <f>'#11-1 GMV'!M45</f>
        <v>9.4768931153735206E-2</v>
      </c>
      <c r="E186" s="2153">
        <f>'#11-1 GMV'!N45</f>
        <v>9.2647668697552477E-2</v>
      </c>
      <c r="F186" s="2154">
        <f>'#11-1 GMV'!O45</f>
        <v>9.2647668697552477E-2</v>
      </c>
      <c r="G186" s="2154">
        <f>'#11-1 GMV'!P45</f>
        <v>9.2647668697552477E-2</v>
      </c>
      <c r="H186" s="2153">
        <f>'#11-1 GMV'!Q45</f>
        <v>9.2647668697552477E-2</v>
      </c>
      <c r="I186" s="2153">
        <f>'#11-1 GMV'!R45</f>
        <v>9.2647668697552477E-2</v>
      </c>
      <c r="J186" s="2153">
        <f>'#11-1 GMV'!S45</f>
        <v>9.2647668697552477E-2</v>
      </c>
      <c r="K186" s="2153">
        <f>'#11-1 GMV'!T45</f>
        <v>9.2647668697552477E-2</v>
      </c>
      <c r="L186" s="2155">
        <f>'#11-1 GMV'!U45</f>
        <v>9.2647668697552477E-2</v>
      </c>
      <c r="N186" s="2150" t="s">
        <v>2745</v>
      </c>
      <c r="O186" s="2150"/>
      <c r="P186" s="2150"/>
      <c r="Q186" s="2150"/>
      <c r="R186" s="2150"/>
      <c r="S186" s="2150"/>
      <c r="T186" s="2150"/>
      <c r="U186" s="2150"/>
      <c r="V186" s="2150"/>
      <c r="W186" s="2150"/>
      <c r="X186" s="233" t="s">
        <v>2742</v>
      </c>
      <c r="Y186" s="233" t="s">
        <v>2744</v>
      </c>
      <c r="AB186" s="2164"/>
      <c r="AD186" s="2164"/>
    </row>
    <row r="187" spans="2:33" ht="13.5" customHeight="1">
      <c r="B187" s="2141" t="s">
        <v>2708</v>
      </c>
      <c r="C187" s="2355">
        <f>'#11-1 GMV'!L65</f>
        <v>0</v>
      </c>
      <c r="D187" s="2355">
        <f>'#11-1 GMV'!M65</f>
        <v>64994.180829999998</v>
      </c>
      <c r="E187" s="2355">
        <f>'#11-1 GMV'!N65</f>
        <v>121300.50834</v>
      </c>
      <c r="F187" s="2351">
        <f>'#11-1 GMV'!O65</f>
        <v>53998.471263331012</v>
      </c>
      <c r="G187" s="2351">
        <f>'#11-1 GMV'!P65</f>
        <v>175298.97960333101</v>
      </c>
      <c r="H187" s="2351">
        <f>'#11-1 GMV'!Q65</f>
        <v>296541.2471963421</v>
      </c>
      <c r="I187" s="2351">
        <f>'#11-1 GMV'!R65</f>
        <v>404987.09975981578</v>
      </c>
      <c r="J187" s="2351">
        <f>'#11-1 GMV'!S65</f>
        <v>477734.54064100125</v>
      </c>
      <c r="K187" s="2351">
        <f>'#11-1 GMV'!T65</f>
        <v>561338.0852531764</v>
      </c>
      <c r="L187" s="2356">
        <f>'#11-1 GMV'!U65</f>
        <v>659572.25017248222</v>
      </c>
      <c r="M187" s="2171">
        <f>RATE(5,0,-G187,L187)</f>
        <v>0.30345666615010775</v>
      </c>
      <c r="N187" s="2354" t="s">
        <v>2860</v>
      </c>
      <c r="X187" s="233" t="s">
        <v>2742</v>
      </c>
      <c r="Y187" s="233" t="s">
        <v>2744</v>
      </c>
      <c r="AB187" s="2164"/>
      <c r="AD187" s="2164"/>
    </row>
    <row r="188" spans="2:33" ht="14.25" customHeight="1">
      <c r="B188" s="2152" t="s">
        <v>2739</v>
      </c>
      <c r="C188" s="2153">
        <f>'#11-1 GMV'!L80</f>
        <v>0</v>
      </c>
      <c r="D188" s="2153">
        <f>'#11-1 GMV'!M80</f>
        <v>0.65480827239925443</v>
      </c>
      <c r="E188" s="2153">
        <f>'#11-1 GMV'!N80</f>
        <v>0.78984697527286674</v>
      </c>
      <c r="F188" s="2154">
        <f>'#11-1 GMV'!O80</f>
        <v>0.78984697527286674</v>
      </c>
      <c r="G188" s="2154">
        <f>'#11-1 GMV'!P80</f>
        <v>0.74256084399272848</v>
      </c>
      <c r="H188" s="2153">
        <f>'#11-1 GMV'!Q80</f>
        <v>0.79645928510249109</v>
      </c>
      <c r="I188" s="2153">
        <f>'#11-1 GMV'!R80</f>
        <v>0.80572324098948034</v>
      </c>
      <c r="J188" s="2153">
        <f>'#11-1 GMV'!S80</f>
        <v>0.80889746994394129</v>
      </c>
      <c r="K188" s="2153">
        <f>'#11-1 GMV'!T80</f>
        <v>0.80889746994394129</v>
      </c>
      <c r="L188" s="2155">
        <f>'#11-1 GMV'!U80</f>
        <v>0.80889746994394129</v>
      </c>
      <c r="AB188" s="2164"/>
      <c r="AD188" s="2164"/>
    </row>
    <row r="189" spans="2:33" ht="14.25" customHeight="1">
      <c r="B189" s="2142" t="s">
        <v>60</v>
      </c>
      <c r="C189" s="2150">
        <f>'#11-1 GMV'!L67</f>
        <v>0</v>
      </c>
      <c r="D189" s="2150">
        <f>'#11-1 GMV'!M67</f>
        <v>49057.444029999999</v>
      </c>
      <c r="E189" s="2150">
        <f>'#11-1 GMV'!N67</f>
        <v>93344.510090000011</v>
      </c>
      <c r="F189" s="2150">
        <f>'#11-1 GMV'!O67</f>
        <v>41553.50142108545</v>
      </c>
      <c r="G189" s="2150">
        <f>'#11-1 GMV'!P67</f>
        <v>134898.01151108547</v>
      </c>
      <c r="H189" s="2359">
        <f>'#11-1 GMV'!Q67</f>
        <v>229295.27482202143</v>
      </c>
      <c r="I189" s="2150">
        <f>'#11-1 GMV'!R67</f>
        <v>314648.06812743645</v>
      </c>
      <c r="J189" s="2150">
        <f>'#11-1 GMV'!S67</f>
        <v>372936.20790187147</v>
      </c>
      <c r="K189" s="2150">
        <f>'#11-1 GMV'!T67</f>
        <v>440277.69307577377</v>
      </c>
      <c r="L189" s="2151">
        <f>'#11-1 GMV'!U67</f>
        <v>519767.52669354709</v>
      </c>
      <c r="AB189" s="2164"/>
      <c r="AD189" s="2164"/>
    </row>
    <row r="190" spans="2:33" ht="14.25" customHeight="1">
      <c r="B190" s="2156" t="s">
        <v>2735</v>
      </c>
      <c r="C190" s="2153" t="str">
        <f>'#11-1 GMV'!L71</f>
        <v/>
      </c>
      <c r="D190" s="2153">
        <f>'#11-1 GMV'!M71</f>
        <v>0.75479748192096729</v>
      </c>
      <c r="E190" s="2153">
        <f>'#11-1 GMV'!N71</f>
        <v>0.76953107095280626</v>
      </c>
      <c r="F190" s="2154">
        <f>'#11-1 GMV'!O71</f>
        <v>0.76953107095280626</v>
      </c>
      <c r="G190" s="2154">
        <f>'#11-1 GMV'!P71</f>
        <v>0.76953107095280626</v>
      </c>
      <c r="H190" s="2153">
        <f>'#11-1 GMV'!Q71</f>
        <v>0.77323231418866789</v>
      </c>
      <c r="I190" s="2153">
        <f>'#11-1 GMV'!R71</f>
        <v>0.77693355742452941</v>
      </c>
      <c r="J190" s="2153">
        <f>'#11-1 GMV'!S71</f>
        <v>0.78063480066039104</v>
      </c>
      <c r="K190" s="2153">
        <f>'#11-1 GMV'!T71</f>
        <v>0.78433604389625267</v>
      </c>
      <c r="L190" s="2155">
        <f>'#11-1 GMV'!U71</f>
        <v>0.78803728713211429</v>
      </c>
      <c r="S190" s="2150"/>
      <c r="T190" s="2150"/>
      <c r="U190" s="2150"/>
      <c r="V190" s="2150"/>
      <c r="W190" s="2150"/>
      <c r="X190" s="2150"/>
      <c r="Y190" s="2150"/>
      <c r="Z190" s="2150"/>
      <c r="AA190" s="2150"/>
      <c r="AB190" s="2164"/>
      <c r="AD190" s="2164"/>
    </row>
    <row r="191" spans="2:33" ht="14.25" customHeight="1">
      <c r="B191" s="2142" t="s">
        <v>2736</v>
      </c>
      <c r="C191" s="2150">
        <f>'#11-1 GMV'!L68</f>
        <v>0</v>
      </c>
      <c r="D191" s="2150">
        <f>'#11-1 GMV'!M68</f>
        <v>830.31920000000002</v>
      </c>
      <c r="E191" s="2150">
        <f>'#11-1 GMV'!N68</f>
        <v>2244.8134300000002</v>
      </c>
      <c r="F191" s="2139">
        <f>'#11-1 GMV'!O68</f>
        <v>999.3073825513577</v>
      </c>
      <c r="G191" s="2139">
        <f>'#11-1 GMV'!P68</f>
        <v>3244.1208125513581</v>
      </c>
      <c r="H191" s="2359">
        <f>'#11-1 GMV'!Q68</f>
        <v>4390.28514135771</v>
      </c>
      <c r="I191" s="2150">
        <f>'#11-1 GMV'!R68</f>
        <v>4496.8672907916907</v>
      </c>
      <c r="J191" s="2150">
        <f>'#11-1 GMV'!S68</f>
        <v>3536.4234741699211</v>
      </c>
      <c r="K191" s="2150">
        <f>'#11-1 GMV'!T68</f>
        <v>2077.6487910748288</v>
      </c>
      <c r="L191" s="2151">
        <f>'#11-1 GMV'!U68</f>
        <v>0</v>
      </c>
      <c r="S191" s="2049"/>
      <c r="T191" s="2049"/>
      <c r="U191" s="2049"/>
      <c r="V191" s="2049"/>
      <c r="W191" s="2049"/>
      <c r="X191" s="2049"/>
      <c r="Y191" s="2049"/>
      <c r="Z191" s="2049"/>
      <c r="AA191" s="2049"/>
      <c r="AB191" s="2164"/>
      <c r="AD191" s="2164"/>
    </row>
    <row r="192" spans="2:33" ht="13.5" customHeight="1">
      <c r="B192" s="2156" t="s">
        <v>2737</v>
      </c>
      <c r="C192" s="2153" t="str">
        <f>'#11-1 GMV'!L72</f>
        <v/>
      </c>
      <c r="D192" s="2153">
        <f>'#11-1 GMV'!M72</f>
        <v>1.2775285254718396E-2</v>
      </c>
      <c r="E192" s="2153">
        <f>'#11-1 GMV'!N72</f>
        <v>1.850621617930806E-2</v>
      </c>
      <c r="F192" s="2154">
        <f>'#11-1 GMV'!O72</f>
        <v>1.850621617930806E-2</v>
      </c>
      <c r="G192" s="2154">
        <f>'#11-1 GMV'!P72</f>
        <v>1.850621617930806E-2</v>
      </c>
      <c r="H192" s="2153">
        <f>'#11-1 GMV'!Q72</f>
        <v>1.4804972943446449E-2</v>
      </c>
      <c r="I192" s="2153">
        <f>'#11-1 GMV'!R72</f>
        <v>1.1103729707584838E-2</v>
      </c>
      <c r="J192" s="2153">
        <f>'#11-1 GMV'!S72</f>
        <v>7.4024864717232254E-3</v>
      </c>
      <c r="K192" s="2153">
        <f>'#11-1 GMV'!T72</f>
        <v>3.7012432358616131E-3</v>
      </c>
      <c r="L192" s="2155">
        <f>'#11-1 GMV'!U72</f>
        <v>0</v>
      </c>
      <c r="AB192" s="2164"/>
      <c r="AD192" s="2164"/>
    </row>
    <row r="193" spans="2:30" ht="13.5" customHeight="1">
      <c r="B193" s="2142" t="s">
        <v>57</v>
      </c>
      <c r="C193" s="2150">
        <f>'#11-1 GMV'!L69</f>
        <v>0</v>
      </c>
      <c r="D193" s="2150">
        <f>'#11-1 GMV'!M69</f>
        <v>15106.417600000001</v>
      </c>
      <c r="E193" s="2150">
        <f>'#11-1 GMV'!N69</f>
        <v>25711.184819999999</v>
      </c>
      <c r="F193" s="2139">
        <f>'#11-1 GMV'!O69</f>
        <v>11445.662459694211</v>
      </c>
      <c r="G193" s="2139">
        <f>'#11-1 GMV'!P69</f>
        <v>37156.847279694208</v>
      </c>
      <c r="H193" s="2359">
        <f>'#11-1 GMV'!Q69</f>
        <v>62855.687232962984</v>
      </c>
      <c r="I193" s="2150">
        <f>'#11-1 GMV'!R69</f>
        <v>85842.164341587631</v>
      </c>
      <c r="J193" s="2150">
        <f>'#11-1 GMV'!S69</f>
        <v>101261.90926495983</v>
      </c>
      <c r="K193" s="2150">
        <f>'#11-1 GMV'!T69</f>
        <v>118982.74338632778</v>
      </c>
      <c r="L193" s="2151">
        <f>'#11-1 GMV'!U69</f>
        <v>139804.72347893514</v>
      </c>
      <c r="AB193" s="2164"/>
      <c r="AD193" s="2164"/>
    </row>
    <row r="194" spans="2:30" ht="13.5" customHeight="1">
      <c r="B194" s="2156" t="s">
        <v>2738</v>
      </c>
      <c r="C194" s="2153" t="str">
        <f>'#11-1 GMV'!L73</f>
        <v/>
      </c>
      <c r="D194" s="2153">
        <f>'#11-1 GMV'!M73</f>
        <v>0.23242723282431441</v>
      </c>
      <c r="E194" s="2153">
        <f>'#11-1 GMV'!N73</f>
        <v>0.21196271286788573</v>
      </c>
      <c r="F194" s="2154">
        <f>'#11-1 GMV'!O73</f>
        <v>0.21196271286788573</v>
      </c>
      <c r="G194" s="2154">
        <f>'#11-1 GMV'!P73</f>
        <v>0.21196271286788573</v>
      </c>
      <c r="H194" s="2153">
        <f>'#11-1 GMV'!Q73</f>
        <v>0.21196271286788573</v>
      </c>
      <c r="I194" s="2153">
        <f>'#11-1 GMV'!R73</f>
        <v>0.21196271286788573</v>
      </c>
      <c r="J194" s="2153">
        <f>'#11-1 GMV'!S73</f>
        <v>0.21196271286788573</v>
      </c>
      <c r="K194" s="2153">
        <f>'#11-1 GMV'!T73</f>
        <v>0.21196271286788573</v>
      </c>
      <c r="L194" s="2155">
        <f>'#11-1 GMV'!U73</f>
        <v>0.21196271286788573</v>
      </c>
      <c r="AB194" s="2164"/>
      <c r="AD194" s="2164"/>
    </row>
    <row r="195" spans="2:30" ht="13.5" customHeight="1">
      <c r="B195" s="2141" t="s">
        <v>61</v>
      </c>
      <c r="C195" s="2150">
        <f>C133</f>
        <v>19335.048170000002</v>
      </c>
      <c r="D195" s="2150">
        <f t="shared" ref="D195:L195" si="102">D133</f>
        <v>38973.347989999995</v>
      </c>
      <c r="E195" s="2150">
        <f t="shared" si="102"/>
        <v>109673.77984</v>
      </c>
      <c r="F195" s="2139">
        <f t="shared" si="102"/>
        <v>65549.569915559987</v>
      </c>
      <c r="G195" s="2139">
        <f t="shared" si="102"/>
        <v>175223.34975555999</v>
      </c>
      <c r="H195" s="2150">
        <f t="shared" si="102"/>
        <v>413588.01908534399</v>
      </c>
      <c r="I195" s="2139">
        <f t="shared" si="102"/>
        <v>744458.43435361923</v>
      </c>
      <c r="J195" s="2150">
        <f t="shared" si="102"/>
        <v>1191133.4949657908</v>
      </c>
      <c r="K195" s="2150">
        <f t="shared" si="102"/>
        <v>1667586.8929521069</v>
      </c>
      <c r="L195" s="2151">
        <f t="shared" si="102"/>
        <v>2167862.9608377391</v>
      </c>
      <c r="AB195" s="2164"/>
      <c r="AD195" s="2164"/>
    </row>
    <row r="196" spans="2:30" s="864" customFormat="1" ht="13.5" customHeight="1">
      <c r="B196" s="2141" t="s">
        <v>2862</v>
      </c>
      <c r="C196" s="2150">
        <f t="shared" ref="C196:L196" si="103">C134</f>
        <v>0</v>
      </c>
      <c r="D196" s="2150">
        <f t="shared" si="103"/>
        <v>0</v>
      </c>
      <c r="E196" s="2150">
        <f t="shared" si="103"/>
        <v>50694.141649999998</v>
      </c>
      <c r="F196" s="2139">
        <f t="shared" si="103"/>
        <v>141887.985525</v>
      </c>
      <c r="G196" s="2139">
        <f t="shared" si="103"/>
        <v>192582.127175</v>
      </c>
      <c r="H196" s="2150">
        <f t="shared" si="103"/>
        <v>609287.42889045877</v>
      </c>
      <c r="I196" s="2139">
        <f t="shared" si="103"/>
        <v>913931.14333568804</v>
      </c>
      <c r="J196" s="2150">
        <f t="shared" si="103"/>
        <v>1188110.4863363944</v>
      </c>
      <c r="K196" s="2150">
        <f t="shared" si="103"/>
        <v>1425732.5836036736</v>
      </c>
      <c r="L196" s="2151">
        <f t="shared" si="103"/>
        <v>1568305.8419640409</v>
      </c>
      <c r="AB196" s="2164"/>
      <c r="AD196" s="2164"/>
    </row>
    <row r="197" spans="2:30" ht="13.5" customHeight="1">
      <c r="B197" s="2141" t="s">
        <v>62</v>
      </c>
      <c r="C197" s="2150">
        <f t="shared" ref="C197:L197" si="104">C135</f>
        <v>528277.61866251298</v>
      </c>
      <c r="D197" s="2150">
        <f t="shared" si="104"/>
        <v>664158.02397099999</v>
      </c>
      <c r="E197" s="2150">
        <f t="shared" si="104"/>
        <v>488410.24839600001</v>
      </c>
      <c r="F197" s="2139">
        <f t="shared" si="104"/>
        <v>172724.99477000002</v>
      </c>
      <c r="G197" s="2139">
        <f t="shared" si="104"/>
        <v>661135.243166</v>
      </c>
      <c r="H197" s="2150">
        <f t="shared" si="104"/>
        <v>781368.95653269219</v>
      </c>
      <c r="I197" s="2150">
        <f t="shared" si="104"/>
        <v>924538.41718508466</v>
      </c>
      <c r="J197" s="2150">
        <f t="shared" si="104"/>
        <v>1095182.8901201207</v>
      </c>
      <c r="K197" s="2150">
        <f t="shared" si="104"/>
        <v>1298763.99192597</v>
      </c>
      <c r="L197" s="2151">
        <f t="shared" si="104"/>
        <v>1541856.4844851329</v>
      </c>
      <c r="AB197" s="2164"/>
      <c r="AD197" s="2164"/>
    </row>
    <row r="198" spans="2:30" ht="13.5" customHeight="1">
      <c r="B198" s="2142" t="s">
        <v>2725</v>
      </c>
      <c r="C198" s="2150">
        <f>C137</f>
        <v>169188.344650769</v>
      </c>
      <c r="D198" s="2150">
        <f t="shared" ref="D198:L198" si="105">D137</f>
        <v>228422.77899520978</v>
      </c>
      <c r="E198" s="2150">
        <f t="shared" si="105"/>
        <v>182961.24999900002</v>
      </c>
      <c r="F198" s="2139">
        <f t="shared" si="105"/>
        <v>69152.954898999975</v>
      </c>
      <c r="G198" s="2139">
        <f t="shared" si="105"/>
        <v>252114.204898</v>
      </c>
      <c r="H198" s="2150">
        <f t="shared" si="105"/>
        <v>285044.23950945359</v>
      </c>
      <c r="I198" s="2150">
        <f t="shared" si="105"/>
        <v>322275.44858249795</v>
      </c>
      <c r="J198" s="2150">
        <f t="shared" si="105"/>
        <v>364369.63236931397</v>
      </c>
      <c r="K198" s="2150">
        <f t="shared" si="105"/>
        <v>411961.970968952</v>
      </c>
      <c r="L198" s="2151">
        <f t="shared" si="105"/>
        <v>465770.60887612076</v>
      </c>
      <c r="AB198" s="2164"/>
      <c r="AD198" s="2164"/>
    </row>
    <row r="199" spans="2:30" ht="13.5" customHeight="1">
      <c r="B199" s="2142" t="s">
        <v>2726</v>
      </c>
      <c r="C199" s="2150">
        <f>C139</f>
        <v>359089.27401174401</v>
      </c>
      <c r="D199" s="2150">
        <f t="shared" ref="D199:L199" si="106">D139</f>
        <v>435735.24497579021</v>
      </c>
      <c r="E199" s="2150">
        <f t="shared" si="106"/>
        <v>305448.99839699996</v>
      </c>
      <c r="F199" s="2139">
        <f t="shared" si="106"/>
        <v>103572.03987100004</v>
      </c>
      <c r="G199" s="2139">
        <f t="shared" si="106"/>
        <v>409021.038268</v>
      </c>
      <c r="H199" s="2150">
        <f t="shared" si="106"/>
        <v>496324.7170232386</v>
      </c>
      <c r="I199" s="2150">
        <f t="shared" si="106"/>
        <v>602262.96860258665</v>
      </c>
      <c r="J199" s="2150">
        <f t="shared" si="106"/>
        <v>730813.25775080663</v>
      </c>
      <c r="K199" s="2150">
        <f t="shared" si="106"/>
        <v>886802.02095701802</v>
      </c>
      <c r="L199" s="2151">
        <f t="shared" si="106"/>
        <v>1076085.8756090121</v>
      </c>
      <c r="AB199" s="2164"/>
      <c r="AD199" s="2164"/>
    </row>
    <row r="200" spans="2:30" ht="13.5" customHeight="1">
      <c r="B200" s="2141" t="s">
        <v>63</v>
      </c>
      <c r="C200" s="2150">
        <f>C141</f>
        <v>14190.763527000001</v>
      </c>
      <c r="D200" s="2150">
        <f t="shared" ref="D200:L200" si="107">D141</f>
        <v>12388.636322</v>
      </c>
      <c r="E200" s="2150">
        <f t="shared" si="107"/>
        <v>9546.0321809999987</v>
      </c>
      <c r="F200" s="2139">
        <f t="shared" si="107"/>
        <v>3163.6522860000005</v>
      </c>
      <c r="G200" s="2139">
        <f t="shared" si="107"/>
        <v>12709.684466999999</v>
      </c>
      <c r="H200" s="2150">
        <f t="shared" si="107"/>
        <v>14616.137137049998</v>
      </c>
      <c r="I200" s="2150">
        <f t="shared" si="107"/>
        <v>17539.364564459996</v>
      </c>
      <c r="J200" s="2150">
        <f t="shared" si="107"/>
        <v>20871.843831707396</v>
      </c>
      <c r="K200" s="2150">
        <f t="shared" si="107"/>
        <v>24628.775721414728</v>
      </c>
      <c r="L200" s="2151">
        <f t="shared" si="107"/>
        <v>28815.66759405523</v>
      </c>
      <c r="AB200" s="2164"/>
      <c r="AD200" s="2164"/>
    </row>
    <row r="201" spans="2:30" ht="13.5" customHeight="1">
      <c r="B201" s="2141" t="s">
        <v>64</v>
      </c>
      <c r="C201" s="2150">
        <f>C143</f>
        <v>27426.8862999999</v>
      </c>
      <c r="D201" s="2150">
        <f t="shared" ref="D201:L201" si="108">D143</f>
        <v>41478.8760000002</v>
      </c>
      <c r="E201" s="2150">
        <f t="shared" si="108"/>
        <v>16836.803308999999</v>
      </c>
      <c r="F201" s="2139">
        <f t="shared" si="108"/>
        <v>0</v>
      </c>
      <c r="G201" s="2139">
        <f t="shared" si="108"/>
        <v>16836.803308999999</v>
      </c>
      <c r="H201" s="2150">
        <f t="shared" si="108"/>
        <v>0</v>
      </c>
      <c r="I201" s="2150">
        <f t="shared" si="108"/>
        <v>0</v>
      </c>
      <c r="J201" s="2150">
        <f t="shared" si="108"/>
        <v>0</v>
      </c>
      <c r="K201" s="2150">
        <f t="shared" si="108"/>
        <v>0</v>
      </c>
      <c r="L201" s="2151">
        <f t="shared" si="108"/>
        <v>0</v>
      </c>
      <c r="AB201" s="2164"/>
      <c r="AD201" s="2164"/>
    </row>
    <row r="202" spans="2:30" ht="13.5" customHeight="1">
      <c r="B202" s="2141" t="s">
        <v>65</v>
      </c>
      <c r="C202" s="2150">
        <f>C144</f>
        <v>51228.368233000001</v>
      </c>
      <c r="D202" s="2150">
        <f t="shared" ref="D202:L202" si="109">D144</f>
        <v>58294.632346666702</v>
      </c>
      <c r="E202" s="2150">
        <f t="shared" si="109"/>
        <v>47749.649904999998</v>
      </c>
      <c r="F202" s="2139">
        <f t="shared" si="109"/>
        <v>28465.898845805408</v>
      </c>
      <c r="G202" s="2139">
        <f t="shared" si="109"/>
        <v>76215.548750805407</v>
      </c>
      <c r="H202" s="2150">
        <f t="shared" si="109"/>
        <v>87647.881063426204</v>
      </c>
      <c r="I202" s="2150">
        <f t="shared" si="109"/>
        <v>100795.06322294011</v>
      </c>
      <c r="J202" s="2150">
        <f t="shared" si="109"/>
        <v>115914.32270638114</v>
      </c>
      <c r="K202" s="2150">
        <f t="shared" si="109"/>
        <v>133301.4711123383</v>
      </c>
      <c r="L202" s="2151">
        <f t="shared" si="109"/>
        <v>153296.69177918902</v>
      </c>
      <c r="AB202" s="2164"/>
      <c r="AD202" s="2164"/>
    </row>
    <row r="203" spans="2:30" ht="13.5" customHeight="1">
      <c r="B203" s="2142" t="s">
        <v>2703</v>
      </c>
      <c r="C203" s="2150"/>
      <c r="D203" s="2150"/>
      <c r="E203" s="2150"/>
      <c r="F203" s="2139"/>
      <c r="G203" s="2139"/>
      <c r="H203" s="2150"/>
      <c r="I203" s="2150"/>
      <c r="J203" s="2150"/>
      <c r="K203" s="2150"/>
      <c r="L203" s="2151"/>
      <c r="AB203" s="2164"/>
      <c r="AD203" s="2164"/>
    </row>
    <row r="204" spans="2:30" ht="13.5" customHeight="1">
      <c r="B204" s="2142" t="s">
        <v>2706</v>
      </c>
      <c r="C204" s="2180"/>
      <c r="D204" s="2180"/>
      <c r="E204" s="2180"/>
      <c r="F204" s="1949"/>
      <c r="G204" s="1949"/>
      <c r="H204" s="2180"/>
      <c r="I204" s="2180"/>
      <c r="J204" s="2180"/>
      <c r="K204" s="2180"/>
      <c r="L204" s="2181"/>
      <c r="AB204" s="2164"/>
      <c r="AD204" s="2164"/>
    </row>
    <row r="205" spans="2:30" ht="13.5" customHeight="1">
      <c r="B205" s="2182"/>
      <c r="C205" s="2183"/>
      <c r="D205" s="2183"/>
      <c r="E205" s="2183"/>
      <c r="F205" s="2184"/>
      <c r="G205" s="2184"/>
      <c r="H205" s="2183"/>
      <c r="I205" s="2183"/>
      <c r="J205" s="2183"/>
      <c r="K205" s="2183"/>
      <c r="L205" s="2185"/>
    </row>
    <row r="207" spans="2:30" ht="13.5" customHeight="1">
      <c r="B207" s="1928" t="s">
        <v>53</v>
      </c>
      <c r="C207" s="2053"/>
      <c r="D207" s="2053"/>
      <c r="E207" s="2053"/>
      <c r="F207" s="2053"/>
      <c r="G207" s="2053"/>
      <c r="H207" s="2053"/>
      <c r="I207" s="2053"/>
      <c r="J207" s="2053"/>
      <c r="K207" s="2053"/>
      <c r="L207" s="2054"/>
    </row>
    <row r="208" spans="2:30" ht="13.5" customHeight="1">
      <c r="B208" s="2055" t="s">
        <v>2646</v>
      </c>
      <c r="C208" s="2056">
        <v>2020</v>
      </c>
      <c r="D208" s="2056">
        <v>2021</v>
      </c>
      <c r="E208" s="2056" t="s">
        <v>2873</v>
      </c>
      <c r="F208" s="2056" t="s">
        <v>2874</v>
      </c>
      <c r="G208" s="2056">
        <v>2022</v>
      </c>
      <c r="H208" s="2057">
        <v>2023</v>
      </c>
      <c r="I208" s="2058">
        <v>2024</v>
      </c>
      <c r="J208" s="2058">
        <v>2025</v>
      </c>
      <c r="K208" s="2058">
        <v>2026</v>
      </c>
      <c r="L208" s="2059">
        <v>2027</v>
      </c>
    </row>
    <row r="209" spans="2:24" ht="13.5" customHeight="1">
      <c r="B209" s="2060" t="s">
        <v>2696</v>
      </c>
      <c r="C209" s="2083">
        <f>C212+C227+C230+C233+C237+C249+C253+C257</f>
        <v>8194870.2824385148</v>
      </c>
      <c r="D209" s="2083">
        <f t="shared" ref="D209:L209" si="110">D212+D227+D230+D233+D237+D249+D253+D257</f>
        <v>8632227.6071886662</v>
      </c>
      <c r="E209" s="2083">
        <f t="shared" si="110"/>
        <v>5689101.6368429996</v>
      </c>
      <c r="F209" s="2083">
        <f t="shared" si="110"/>
        <v>2080754.0636796926</v>
      </c>
      <c r="G209" s="2083">
        <f t="shared" si="110"/>
        <v>7769855.7005226919</v>
      </c>
      <c r="H209" s="2083">
        <f t="shared" si="110"/>
        <v>9488311.8517543692</v>
      </c>
      <c r="I209" s="2083">
        <f t="shared" si="110"/>
        <v>11133044.106362436</v>
      </c>
      <c r="J209" s="2083">
        <f t="shared" si="110"/>
        <v>12927203.386988409</v>
      </c>
      <c r="K209" s="2083">
        <f t="shared" si="110"/>
        <v>14807434.397200156</v>
      </c>
      <c r="L209" s="2084">
        <f t="shared" si="110"/>
        <v>16732164.309956834</v>
      </c>
    </row>
    <row r="210" spans="2:24" ht="13.5" customHeight="1">
      <c r="B210" s="2086" t="s">
        <v>2687</v>
      </c>
      <c r="C210" s="2064"/>
      <c r="D210" s="2167">
        <f>(D209-C209)/C209</f>
        <v>5.3369645848745373E-2</v>
      </c>
      <c r="E210" s="2167" t="s">
        <v>2684</v>
      </c>
      <c r="F210" s="2168" t="s">
        <v>2684</v>
      </c>
      <c r="G210" s="2167">
        <f>G209/D209-1</f>
        <v>-9.9901432852374739E-2</v>
      </c>
      <c r="H210" s="2167">
        <f t="shared" ref="H210" si="111">(H209-G209)/G209</f>
        <v>0.22116963525024971</v>
      </c>
      <c r="I210" s="2167">
        <f t="shared" ref="I210" si="112">(I209-H209)/H209</f>
        <v>0.17334298032204318</v>
      </c>
      <c r="J210" s="2167">
        <f t="shared" ref="J210" si="113">(J209-I209)/I209</f>
        <v>0.16115621778598962</v>
      </c>
      <c r="K210" s="2167">
        <f t="shared" ref="K210" si="114">(K209-J209)/J209</f>
        <v>0.14544762342830098</v>
      </c>
      <c r="L210" s="2169">
        <f t="shared" ref="L210" si="115">(L209-K209)/K209</f>
        <v>0.1299840243169075</v>
      </c>
    </row>
    <row r="211" spans="2:24" ht="13.5" customHeight="1" thickBot="1">
      <c r="B211" s="2088"/>
      <c r="C211" s="2089"/>
      <c r="D211" s="2089"/>
      <c r="E211" s="2089"/>
      <c r="F211" s="2089"/>
      <c r="G211" s="2089"/>
      <c r="H211" s="2089"/>
      <c r="I211" s="2089"/>
      <c r="J211" s="2089"/>
      <c r="K211" s="2089"/>
      <c r="L211" s="2090"/>
    </row>
    <row r="212" spans="2:24" ht="13.5" customHeight="1">
      <c r="B212" s="1958" t="s">
        <v>2718</v>
      </c>
      <c r="C212" s="1949">
        <f>C216+C220+C224</f>
        <v>7554411.597546001</v>
      </c>
      <c r="D212" s="1949">
        <f t="shared" ref="D212:L212" si="116">D216+D220+D224</f>
        <v>7751939.9097290002</v>
      </c>
      <c r="E212" s="1949">
        <f t="shared" si="116"/>
        <v>4844890.4732219996</v>
      </c>
      <c r="F212" s="1949">
        <f t="shared" si="116"/>
        <v>1614963.4910739963</v>
      </c>
      <c r="G212" s="1949">
        <f t="shared" si="116"/>
        <v>6459853.9642959964</v>
      </c>
      <c r="H212" s="1949">
        <f t="shared" si="116"/>
        <v>7285262.1818490569</v>
      </c>
      <c r="I212" s="1949">
        <f t="shared" si="116"/>
        <v>8026794.5839408254</v>
      </c>
      <c r="J212" s="1949">
        <f t="shared" si="116"/>
        <v>8838255.808387015</v>
      </c>
      <c r="K212" s="1949">
        <f t="shared" si="116"/>
        <v>9696082.5966314748</v>
      </c>
      <c r="L212" s="1950">
        <f t="shared" si="116"/>
        <v>10612454.413124194</v>
      </c>
    </row>
    <row r="213" spans="2:24" ht="13.5" customHeight="1">
      <c r="B213" s="2093" t="s">
        <v>2687</v>
      </c>
      <c r="C213" s="2064"/>
      <c r="D213" s="2167">
        <f>(D212-C212)/C212</f>
        <v>2.6147411963516116E-2</v>
      </c>
      <c r="E213" s="2167" t="s">
        <v>2684</v>
      </c>
      <c r="F213" s="2168" t="s">
        <v>2684</v>
      </c>
      <c r="G213" s="2167">
        <f>G212/D212-1</f>
        <v>-0.16667904556527624</v>
      </c>
      <c r="H213" s="2167">
        <f t="shared" ref="H213" si="117">(H212-G212)/G212</f>
        <v>0.12777505840149664</v>
      </c>
      <c r="I213" s="2167">
        <f t="shared" ref="I213" si="118">(I212-H212)/H212</f>
        <v>0.10178527327942531</v>
      </c>
      <c r="J213" s="2167">
        <f t="shared" ref="J213" si="119">(J212-I212)/I212</f>
        <v>0.10109405640823009</v>
      </c>
      <c r="K213" s="2167">
        <f t="shared" ref="K213" si="120">(K212-J212)/J212</f>
        <v>9.7058379712253826E-2</v>
      </c>
      <c r="L213" s="2169">
        <f t="shared" ref="L213" si="121">(L212-K212)/K212</f>
        <v>9.4509489513948358E-2</v>
      </c>
    </row>
    <row r="214" spans="2:24" ht="13.5" customHeight="1">
      <c r="B214" s="2094" t="s">
        <v>66</v>
      </c>
      <c r="C214" s="2070"/>
      <c r="D214" s="2070">
        <f>D212/D$209</f>
        <v>0.89802311320816097</v>
      </c>
      <c r="E214" s="2070">
        <f t="shared" ref="E214:L214" si="122">E212/E$209</f>
        <v>0.85160905578592017</v>
      </c>
      <c r="F214" s="2070">
        <f t="shared" si="122"/>
        <v>0.77614337958712298</v>
      </c>
      <c r="G214" s="2070">
        <f t="shared" si="122"/>
        <v>0.8313994768090005</v>
      </c>
      <c r="H214" s="2070">
        <f t="shared" si="122"/>
        <v>0.7678143694762759</v>
      </c>
      <c r="I214" s="2070">
        <f t="shared" si="122"/>
        <v>0.7209883035811907</v>
      </c>
      <c r="J214" s="2070">
        <f t="shared" si="122"/>
        <v>0.68369434159927944</v>
      </c>
      <c r="K214" s="2070">
        <f t="shared" si="122"/>
        <v>0.65481178822341068</v>
      </c>
      <c r="L214" s="2071">
        <f t="shared" si="122"/>
        <v>0.63425473337056737</v>
      </c>
    </row>
    <row r="215" spans="2:24" ht="13.5" customHeight="1" thickBot="1">
      <c r="B215" s="2095"/>
      <c r="C215" s="2096"/>
      <c r="D215" s="2096"/>
      <c r="E215" s="2096"/>
      <c r="F215" s="2096"/>
      <c r="G215" s="2096"/>
      <c r="H215" s="2096"/>
      <c r="I215" s="2096"/>
      <c r="J215" s="2096"/>
      <c r="K215" s="2096"/>
      <c r="L215" s="2097"/>
    </row>
    <row r="216" spans="2:24" s="1725" customFormat="1" ht="13.5" customHeight="1">
      <c r="B216" s="2186" t="s">
        <v>67</v>
      </c>
      <c r="C216" s="1949">
        <f>C179</f>
        <v>4637605.5029890006</v>
      </c>
      <c r="D216" s="1949">
        <f t="shared" ref="D216:L216" si="123">D179</f>
        <v>4855159.0698180003</v>
      </c>
      <c r="E216" s="1949">
        <f t="shared" si="123"/>
        <v>2945746.2399999998</v>
      </c>
      <c r="F216" s="1949">
        <f t="shared" si="123"/>
        <v>981915.41333333123</v>
      </c>
      <c r="G216" s="1949">
        <f t="shared" si="123"/>
        <v>3927661.653333331</v>
      </c>
      <c r="H216" s="1949">
        <f t="shared" si="123"/>
        <v>4575224.094106297</v>
      </c>
      <c r="I216" s="1949">
        <f t="shared" si="123"/>
        <v>5201450.420518334</v>
      </c>
      <c r="J216" s="1949">
        <f t="shared" si="123"/>
        <v>5904051.2589025674</v>
      </c>
      <c r="K216" s="1949">
        <f t="shared" si="123"/>
        <v>6671010.5597623726</v>
      </c>
      <c r="L216" s="1950">
        <f t="shared" si="123"/>
        <v>7513733.4505701568</v>
      </c>
      <c r="U216" s="233"/>
      <c r="V216" s="233"/>
      <c r="W216" s="233"/>
      <c r="X216" s="233"/>
    </row>
    <row r="217" spans="2:24" s="1725" customFormat="1" ht="13.5" customHeight="1">
      <c r="B217" s="2187" t="s">
        <v>2687</v>
      </c>
      <c r="C217" s="2064"/>
      <c r="D217" s="2167">
        <f>(D216-C216)/C216</f>
        <v>4.6910753122227276E-2</v>
      </c>
      <c r="E217" s="2167" t="s">
        <v>2684</v>
      </c>
      <c r="F217" s="2168" t="s">
        <v>2684</v>
      </c>
      <c r="G217" s="2167">
        <f>G216/D216-1</f>
        <v>-0.19103337360261552</v>
      </c>
      <c r="H217" s="2167">
        <f t="shared" ref="H217" si="124">(H216-G216)/G216</f>
        <v>0.16487225681045928</v>
      </c>
      <c r="I217" s="2167">
        <f t="shared" ref="I217" si="125">(I216-H216)/H216</f>
        <v>0.13687336697206329</v>
      </c>
      <c r="J217" s="2167">
        <f t="shared" ref="J217" si="126">(J216-I216)/I216</f>
        <v>0.13507786897528823</v>
      </c>
      <c r="K217" s="2167">
        <f t="shared" ref="K217" si="127">(K216-J216)/J216</f>
        <v>0.12990390279951025</v>
      </c>
      <c r="L217" s="2169">
        <f t="shared" ref="L217" si="128">(L216-K216)/K216</f>
        <v>0.12632612154608891</v>
      </c>
      <c r="M217" s="1697"/>
      <c r="N217" s="2092"/>
      <c r="U217" s="233"/>
      <c r="V217" s="233"/>
      <c r="W217" s="233"/>
      <c r="X217" s="233"/>
    </row>
    <row r="218" spans="2:24" s="2087" customFormat="1" ht="13.5" customHeight="1">
      <c r="B218" s="2188" t="s">
        <v>2698</v>
      </c>
      <c r="C218" s="2070"/>
      <c r="D218" s="2070">
        <f>D216/D$209</f>
        <v>0.5624456734406269</v>
      </c>
      <c r="E218" s="2070">
        <f t="shared" ref="E218:L218" si="129">E216/E$209</f>
        <v>0.5177875924949471</v>
      </c>
      <c r="F218" s="2070">
        <f t="shared" si="129"/>
        <v>0.47190363843234356</v>
      </c>
      <c r="G218" s="2070">
        <f t="shared" si="129"/>
        <v>0.50549994809673371</v>
      </c>
      <c r="H218" s="2070">
        <f t="shared" si="129"/>
        <v>0.4821957968487669</v>
      </c>
      <c r="I218" s="2070">
        <f t="shared" si="129"/>
        <v>0.46720828291210587</v>
      </c>
      <c r="J218" s="2070">
        <f t="shared" si="129"/>
        <v>0.4567152756987764</v>
      </c>
      <c r="K218" s="2070">
        <f t="shared" si="129"/>
        <v>0.45051765085136908</v>
      </c>
      <c r="L218" s="2071">
        <f t="shared" si="129"/>
        <v>0.44905926761064308</v>
      </c>
      <c r="U218" s="233"/>
      <c r="V218" s="233"/>
      <c r="W218" s="233"/>
      <c r="X218" s="233"/>
    </row>
    <row r="219" spans="2:24" s="2091" customFormat="1" ht="13.5" customHeight="1" thickBot="1">
      <c r="B219" s="2189"/>
      <c r="C219" s="2096"/>
      <c r="D219" s="2096"/>
      <c r="E219" s="2096"/>
      <c r="F219" s="2096"/>
      <c r="G219" s="2096"/>
      <c r="H219" s="2096"/>
      <c r="I219" s="2096"/>
      <c r="J219" s="2096"/>
      <c r="K219" s="2096"/>
      <c r="L219" s="2097"/>
      <c r="U219" s="233"/>
      <c r="V219" s="233"/>
      <c r="W219" s="233"/>
      <c r="X219" s="233"/>
    </row>
    <row r="220" spans="2:24" s="1725" customFormat="1" ht="13.5" customHeight="1">
      <c r="B220" s="2186" t="s">
        <v>2736</v>
      </c>
      <c r="C220" s="1949">
        <f>C182</f>
        <v>2271576.1721279998</v>
      </c>
      <c r="D220" s="1949">
        <f t="shared" ref="D220:L220" si="130">D182</f>
        <v>2162137.7802980002</v>
      </c>
      <c r="E220" s="1949">
        <f t="shared" si="130"/>
        <v>1450276.425783</v>
      </c>
      <c r="F220" s="1949">
        <f t="shared" si="130"/>
        <v>483425.47526099882</v>
      </c>
      <c r="G220" s="1949">
        <f t="shared" si="130"/>
        <v>1933701.9010439988</v>
      </c>
      <c r="H220" s="1949">
        <f t="shared" si="130"/>
        <v>2035075.5307439999</v>
      </c>
      <c r="I220" s="1949">
        <f t="shared" si="130"/>
        <v>2081680.3581062329</v>
      </c>
      <c r="J220" s="1949">
        <f t="shared" si="130"/>
        <v>2115360.7534847888</v>
      </c>
      <c r="K220" s="1949">
        <f t="shared" si="130"/>
        <v>2126752.5887922854</v>
      </c>
      <c r="L220" s="1950">
        <f t="shared" si="130"/>
        <v>2115501.8020190285</v>
      </c>
      <c r="U220" s="233"/>
      <c r="V220" s="233"/>
      <c r="W220" s="233"/>
      <c r="X220" s="233"/>
    </row>
    <row r="221" spans="2:24" s="1725" customFormat="1" ht="13.5" customHeight="1">
      <c r="B221" s="2187" t="s">
        <v>2687</v>
      </c>
      <c r="C221" s="2064"/>
      <c r="D221" s="2167">
        <f>(D220-C220)/C220</f>
        <v>-4.8177293446197034E-2</v>
      </c>
      <c r="E221" s="2167" t="s">
        <v>2684</v>
      </c>
      <c r="F221" s="2168" t="s">
        <v>2684</v>
      </c>
      <c r="G221" s="2167">
        <f>G220/D220-1</f>
        <v>-0.10565278556046365</v>
      </c>
      <c r="H221" s="2167">
        <f t="shared" ref="H221" si="131">(H220-G220)/G220</f>
        <v>5.2424641898148744E-2</v>
      </c>
      <c r="I221" s="2167">
        <f t="shared" ref="I221" si="132">(I220-H220)/H220</f>
        <v>2.2900785085453262E-2</v>
      </c>
      <c r="J221" s="2167">
        <f t="shared" ref="J221" si="133">(J220-I220)/I220</f>
        <v>1.6179426993871402E-2</v>
      </c>
      <c r="K221" s="2167">
        <f t="shared" ref="K221" si="134">(K220-J220)/J220</f>
        <v>5.3852919832846451E-3</v>
      </c>
      <c r="L221" s="2169">
        <f t="shared" ref="L221" si="135">(L220-K220)/K220</f>
        <v>-5.2901248751486976E-3</v>
      </c>
      <c r="M221" s="1697"/>
      <c r="N221" s="2092"/>
      <c r="U221" s="233"/>
      <c r="V221" s="233"/>
      <c r="W221" s="233"/>
      <c r="X221" s="233"/>
    </row>
    <row r="222" spans="2:24" s="2087" customFormat="1" ht="13.5" customHeight="1">
      <c r="B222" s="2188" t="s">
        <v>2698</v>
      </c>
      <c r="C222" s="2070"/>
      <c r="D222" s="2070">
        <f>D220/D$209</f>
        <v>0.250472749177447</v>
      </c>
      <c r="E222" s="2070">
        <f t="shared" ref="E222:L222" si="136">E220/E$209</f>
        <v>0.25492186963068364</v>
      </c>
      <c r="F222" s="2070">
        <f t="shared" si="136"/>
        <v>0.23233186646099299</v>
      </c>
      <c r="G222" s="2070">
        <f t="shared" si="136"/>
        <v>0.24887230542954811</v>
      </c>
      <c r="H222" s="2070">
        <f t="shared" si="136"/>
        <v>0.21448236130305082</v>
      </c>
      <c r="I222" s="2070">
        <f t="shared" si="136"/>
        <v>0.18698213518408421</v>
      </c>
      <c r="J222" s="2070">
        <f t="shared" si="136"/>
        <v>0.16363637904962169</v>
      </c>
      <c r="K222" s="2070">
        <f t="shared" si="136"/>
        <v>0.14362735175746716</v>
      </c>
      <c r="L222" s="2071">
        <f t="shared" si="136"/>
        <v>0.12643324335275347</v>
      </c>
      <c r="U222" s="233"/>
      <c r="V222" s="233"/>
      <c r="W222" s="233"/>
      <c r="X222" s="233"/>
    </row>
    <row r="223" spans="2:24" s="2091" customFormat="1" ht="13.5" customHeight="1" thickBot="1">
      <c r="B223" s="2189"/>
      <c r="C223" s="2096"/>
      <c r="D223" s="2096"/>
      <c r="E223" s="2096"/>
      <c r="F223" s="2096"/>
      <c r="G223" s="2096"/>
      <c r="H223" s="2096"/>
      <c r="I223" s="2096"/>
      <c r="J223" s="2096"/>
      <c r="K223" s="2096"/>
      <c r="L223" s="2097"/>
      <c r="U223" s="233"/>
      <c r="V223" s="233"/>
      <c r="W223" s="233"/>
      <c r="X223" s="233"/>
    </row>
    <row r="224" spans="2:24" ht="13.5" customHeight="1">
      <c r="B224" s="2186" t="s">
        <v>57</v>
      </c>
      <c r="C224" s="1949">
        <f>C185</f>
        <v>645229.92242899991</v>
      </c>
      <c r="D224" s="1949">
        <f t="shared" ref="D224:L224" si="137">D185</f>
        <v>734643.0596129999</v>
      </c>
      <c r="E224" s="1949">
        <f t="shared" si="137"/>
        <v>448867.80743900005</v>
      </c>
      <c r="F224" s="1949">
        <f t="shared" si="137"/>
        <v>149622.6024796663</v>
      </c>
      <c r="G224" s="1949">
        <f t="shared" si="137"/>
        <v>598490.40991866635</v>
      </c>
      <c r="H224" s="1949">
        <f t="shared" si="137"/>
        <v>674962.55699875974</v>
      </c>
      <c r="I224" s="1949">
        <f t="shared" si="137"/>
        <v>743663.80531625822</v>
      </c>
      <c r="J224" s="1949">
        <f t="shared" si="137"/>
        <v>818843.79599965899</v>
      </c>
      <c r="K224" s="1949">
        <f t="shared" si="137"/>
        <v>898319.44807681721</v>
      </c>
      <c r="L224" s="1950">
        <f t="shared" si="137"/>
        <v>983219.16053500911</v>
      </c>
      <c r="M224" s="1697"/>
      <c r="N224" s="2092"/>
    </row>
    <row r="225" spans="2:24" s="2087" customFormat="1" ht="13.5" customHeight="1">
      <c r="B225" s="2187" t="s">
        <v>2687</v>
      </c>
      <c r="C225" s="2064"/>
      <c r="D225" s="2167">
        <f>(D224-C224)/C224</f>
        <v>0.13857562099321094</v>
      </c>
      <c r="E225" s="2167" t="s">
        <v>2684</v>
      </c>
      <c r="F225" s="2168" t="s">
        <v>2684</v>
      </c>
      <c r="G225" s="2167">
        <f>G224/D224-1</f>
        <v>-0.18533170348884387</v>
      </c>
      <c r="H225" s="2167">
        <f t="shared" ref="H225" si="138">(H224-G224)/G224</f>
        <v>0.12777505840149686</v>
      </c>
      <c r="I225" s="2167">
        <f t="shared" ref="I225" si="139">(I224-H224)/H224</f>
        <v>0.10178527327942537</v>
      </c>
      <c r="J225" s="2167">
        <f t="shared" ref="J225" si="140">(J224-I224)/I224</f>
        <v>0.10109405640822998</v>
      </c>
      <c r="K225" s="2167">
        <f t="shared" ref="K225" si="141">(K224-J224)/J224</f>
        <v>9.7058379712253826E-2</v>
      </c>
      <c r="L225" s="2169">
        <f t="shared" ref="L225" si="142">(L224-K224)/K224</f>
        <v>9.4509489513948441E-2</v>
      </c>
      <c r="U225" s="233"/>
      <c r="V225" s="233"/>
      <c r="W225" s="233"/>
      <c r="X225" s="233"/>
    </row>
    <row r="226" spans="2:24" s="2001" customFormat="1" ht="13.5" customHeight="1">
      <c r="B226" s="2188" t="s">
        <v>2698</v>
      </c>
      <c r="C226" s="2070"/>
      <c r="D226" s="2070">
        <f>D224/D$209</f>
        <v>8.5104690590087156E-2</v>
      </c>
      <c r="E226" s="2070">
        <f t="shared" ref="E226:L226" si="143">E224/E$209</f>
        <v>7.889959366028941E-2</v>
      </c>
      <c r="F226" s="2070">
        <f t="shared" si="143"/>
        <v>7.1907874693786455E-2</v>
      </c>
      <c r="G226" s="2070">
        <f t="shared" si="143"/>
        <v>7.7027223282718729E-2</v>
      </c>
      <c r="H226" s="2070">
        <f t="shared" si="143"/>
        <v>7.113621132445816E-2</v>
      </c>
      <c r="I226" s="2070">
        <f t="shared" si="143"/>
        <v>6.6797885485000541E-2</v>
      </c>
      <c r="J226" s="2070">
        <f t="shared" si="143"/>
        <v>6.3342686850881305E-2</v>
      </c>
      <c r="K226" s="2070">
        <f t="shared" si="143"/>
        <v>6.0666785614574441E-2</v>
      </c>
      <c r="L226" s="2071">
        <f t="shared" si="143"/>
        <v>5.8762222407170807E-2</v>
      </c>
      <c r="U226" s="233"/>
      <c r="V226" s="233"/>
      <c r="W226" s="233"/>
      <c r="X226" s="233"/>
    </row>
    <row r="227" spans="2:24" s="2091" customFormat="1" ht="13.5" customHeight="1">
      <c r="B227" s="1958" t="s">
        <v>2708</v>
      </c>
      <c r="C227" s="1949">
        <f>C187</f>
        <v>0</v>
      </c>
      <c r="D227" s="1949">
        <f t="shared" ref="D227:L227" si="144">D187</f>
        <v>64994.180829999998</v>
      </c>
      <c r="E227" s="1949">
        <f t="shared" si="144"/>
        <v>121300.50834</v>
      </c>
      <c r="F227" s="1949">
        <f t="shared" si="144"/>
        <v>53998.471263331012</v>
      </c>
      <c r="G227" s="1949">
        <f t="shared" si="144"/>
        <v>175298.97960333101</v>
      </c>
      <c r="H227" s="1949">
        <f t="shared" si="144"/>
        <v>296541.2471963421</v>
      </c>
      <c r="I227" s="1949">
        <f t="shared" si="144"/>
        <v>404987.09975981578</v>
      </c>
      <c r="J227" s="1949">
        <f t="shared" si="144"/>
        <v>477734.54064100125</v>
      </c>
      <c r="K227" s="1949">
        <f t="shared" si="144"/>
        <v>561338.0852531764</v>
      </c>
      <c r="L227" s="1950">
        <f t="shared" si="144"/>
        <v>659572.25017248222</v>
      </c>
      <c r="U227" s="233"/>
      <c r="V227" s="233"/>
      <c r="W227" s="233"/>
      <c r="X227" s="233"/>
    </row>
    <row r="228" spans="2:24" s="2087" customFormat="1" ht="13.5" customHeight="1">
      <c r="B228" s="2187" t="s">
        <v>2687</v>
      </c>
      <c r="C228" s="2064"/>
      <c r="D228" s="2167" t="e">
        <f>(D227-C227)/C227</f>
        <v>#DIV/0!</v>
      </c>
      <c r="E228" s="2167" t="s">
        <v>2684</v>
      </c>
      <c r="F228" s="2168" t="s">
        <v>2684</v>
      </c>
      <c r="G228" s="2167">
        <f>G227/D227-1</f>
        <v>1.6971488426301784</v>
      </c>
      <c r="H228" s="2167">
        <f t="shared" ref="H228" si="145">(H227-G227)/G227</f>
        <v>0.69163133674457078</v>
      </c>
      <c r="I228" s="2167">
        <f t="shared" ref="I228" si="146">(I227-H227)/H227</f>
        <v>0.365702422812267</v>
      </c>
      <c r="J228" s="2167">
        <f t="shared" ref="J228" si="147">(J227-I227)/I227</f>
        <v>0.17962903244160006</v>
      </c>
      <c r="K228" s="2167">
        <f t="shared" ref="K228" si="148">(K227-J227)/J227</f>
        <v>0.17499999999999985</v>
      </c>
      <c r="L228" s="2169">
        <f t="shared" ref="L228" si="149">(L227-K227)/K227</f>
        <v>0.17499999999999993</v>
      </c>
      <c r="U228" s="864"/>
      <c r="V228" s="864"/>
      <c r="W228" s="864"/>
      <c r="X228" s="864"/>
    </row>
    <row r="229" spans="2:24" s="2001" customFormat="1" ht="13.5" customHeight="1">
      <c r="B229" s="2188" t="s">
        <v>2698</v>
      </c>
      <c r="C229" s="2070"/>
      <c r="D229" s="2070">
        <f>D227/D$209</f>
        <v>7.5292478126821804E-3</v>
      </c>
      <c r="E229" s="2070">
        <f t="shared" ref="E229:L229" si="150">E227/E$209</f>
        <v>2.1321557617190359E-2</v>
      </c>
      <c r="F229" s="2070">
        <f t="shared" si="150"/>
        <v>2.5951395316675657E-2</v>
      </c>
      <c r="G229" s="2070">
        <f t="shared" si="150"/>
        <v>2.2561420232236531E-2</v>
      </c>
      <c r="H229" s="2070">
        <f t="shared" si="150"/>
        <v>3.1253320066784294E-2</v>
      </c>
      <c r="I229" s="2070">
        <f t="shared" si="150"/>
        <v>3.6377031824419814E-2</v>
      </c>
      <c r="J229" s="2070">
        <f t="shared" si="150"/>
        <v>3.6955753409268273E-2</v>
      </c>
      <c r="K229" s="2070">
        <f t="shared" si="150"/>
        <v>3.790920629432714E-2</v>
      </c>
      <c r="L229" s="2071">
        <f t="shared" si="150"/>
        <v>3.9419422254895593E-2</v>
      </c>
      <c r="U229" s="864"/>
      <c r="V229" s="864"/>
      <c r="W229" s="864"/>
      <c r="X229" s="864"/>
    </row>
    <row r="230" spans="2:24" s="2087" customFormat="1" ht="13.5" customHeight="1">
      <c r="B230" s="1958" t="s">
        <v>54</v>
      </c>
      <c r="C230" s="1949">
        <f>C195</f>
        <v>19335.048170000002</v>
      </c>
      <c r="D230" s="1949">
        <f t="shared" ref="D230:L230" si="151">D195</f>
        <v>38973.347989999995</v>
      </c>
      <c r="E230" s="1949">
        <f t="shared" si="151"/>
        <v>109673.77984</v>
      </c>
      <c r="F230" s="1949">
        <f t="shared" si="151"/>
        <v>65549.569915559987</v>
      </c>
      <c r="G230" s="1949">
        <f t="shared" si="151"/>
        <v>175223.34975555999</v>
      </c>
      <c r="H230" s="1949">
        <f t="shared" si="151"/>
        <v>413588.01908534399</v>
      </c>
      <c r="I230" s="1949">
        <f t="shared" si="151"/>
        <v>744458.43435361923</v>
      </c>
      <c r="J230" s="1949">
        <f t="shared" si="151"/>
        <v>1191133.4949657908</v>
      </c>
      <c r="K230" s="1949">
        <f t="shared" si="151"/>
        <v>1667586.8929521069</v>
      </c>
      <c r="L230" s="1950">
        <f t="shared" si="151"/>
        <v>2167862.9608377391</v>
      </c>
      <c r="U230" s="233"/>
      <c r="V230" s="233"/>
      <c r="W230" s="233"/>
      <c r="X230" s="233"/>
    </row>
    <row r="231" spans="2:24" s="2001" customFormat="1" ht="13.5" customHeight="1">
      <c r="B231" s="2093" t="s">
        <v>2687</v>
      </c>
      <c r="C231" s="2064"/>
      <c r="D231" s="2064">
        <f>D230/C230-1</f>
        <v>1.0156840390224895</v>
      </c>
      <c r="E231" s="2064" t="s">
        <v>2684</v>
      </c>
      <c r="F231" s="2064" t="s">
        <v>2684</v>
      </c>
      <c r="G231" s="2064">
        <f>G230/D230-1</f>
        <v>3.4959788879446485</v>
      </c>
      <c r="H231" s="2064">
        <f t="shared" ref="H231:L231" si="152">H230/G230-1</f>
        <v>1.3603476343895227</v>
      </c>
      <c r="I231" s="2064">
        <f t="shared" si="152"/>
        <v>0.8</v>
      </c>
      <c r="J231" s="2064">
        <f t="shared" si="152"/>
        <v>0.60000000000000009</v>
      </c>
      <c r="K231" s="2064">
        <f t="shared" si="152"/>
        <v>0.39999999999999991</v>
      </c>
      <c r="L231" s="2065">
        <f t="shared" si="152"/>
        <v>0.30000000000000004</v>
      </c>
      <c r="U231" s="233"/>
      <c r="V231" s="233"/>
      <c r="W231" s="233"/>
      <c r="X231" s="233"/>
    </row>
    <row r="232" spans="2:24" s="2001" customFormat="1" ht="13.5" customHeight="1">
      <c r="B232" s="2094" t="s">
        <v>2698</v>
      </c>
      <c r="C232" s="2070"/>
      <c r="D232" s="2070">
        <f>D230/D$209</f>
        <v>4.5148656596524558E-3</v>
      </c>
      <c r="E232" s="2070">
        <f t="shared" ref="E232:L232" si="153">E230/E$209</f>
        <v>1.9277873175923829E-2</v>
      </c>
      <c r="F232" s="2070">
        <f t="shared" si="153"/>
        <v>3.1502795577695225E-2</v>
      </c>
      <c r="G232" s="2070">
        <f t="shared" si="153"/>
        <v>2.2551686480325805E-2</v>
      </c>
      <c r="H232" s="2070">
        <f t="shared" si="153"/>
        <v>4.3589210130026701E-2</v>
      </c>
      <c r="I232" s="2070">
        <f t="shared" si="153"/>
        <v>6.6869261204863806E-2</v>
      </c>
      <c r="J232" s="2070">
        <f t="shared" si="153"/>
        <v>9.2141622538769674E-2</v>
      </c>
      <c r="K232" s="2070">
        <f t="shared" si="153"/>
        <v>0.11261821921476284</v>
      </c>
      <c r="L232" s="2071">
        <f t="shared" si="153"/>
        <v>0.12956261489421936</v>
      </c>
      <c r="U232" s="233"/>
      <c r="V232" s="233"/>
      <c r="W232" s="233"/>
      <c r="X232" s="233"/>
    </row>
    <row r="233" spans="2:24" s="2087" customFormat="1" ht="13.5" customHeight="1">
      <c r="B233" s="1958" t="s">
        <v>281</v>
      </c>
      <c r="C233" s="1949">
        <f>C196</f>
        <v>0</v>
      </c>
      <c r="D233" s="1949">
        <f t="shared" ref="D233:L233" si="154">D196</f>
        <v>0</v>
      </c>
      <c r="E233" s="1949">
        <f t="shared" si="154"/>
        <v>50694.141649999998</v>
      </c>
      <c r="F233" s="1949">
        <f t="shared" si="154"/>
        <v>141887.985525</v>
      </c>
      <c r="G233" s="1949">
        <f t="shared" si="154"/>
        <v>192582.127175</v>
      </c>
      <c r="H233" s="1949">
        <f t="shared" si="154"/>
        <v>609287.42889045877</v>
      </c>
      <c r="I233" s="1949">
        <f t="shared" si="154"/>
        <v>913931.14333568804</v>
      </c>
      <c r="J233" s="1949">
        <f t="shared" si="154"/>
        <v>1188110.4863363944</v>
      </c>
      <c r="K233" s="1949">
        <f t="shared" si="154"/>
        <v>1425732.5836036736</v>
      </c>
      <c r="L233" s="1950">
        <f t="shared" si="154"/>
        <v>1568305.8419640409</v>
      </c>
      <c r="U233" s="864"/>
      <c r="V233" s="864"/>
      <c r="W233" s="864"/>
      <c r="X233" s="864"/>
    </row>
    <row r="234" spans="2:24" s="2001" customFormat="1" ht="13.5" customHeight="1">
      <c r="B234" s="2093" t="s">
        <v>2687</v>
      </c>
      <c r="C234" s="2064"/>
      <c r="D234" s="2064" t="e">
        <f>D233/C233-1</f>
        <v>#DIV/0!</v>
      </c>
      <c r="E234" s="2064" t="s">
        <v>2684</v>
      </c>
      <c r="F234" s="2064" t="s">
        <v>2684</v>
      </c>
      <c r="G234" s="2064" t="e">
        <f>G233/D233-1</f>
        <v>#DIV/0!</v>
      </c>
      <c r="H234" s="2064">
        <f t="shared" ref="H234" si="155">H233/G233-1</f>
        <v>2.1637797225949078</v>
      </c>
      <c r="I234" s="2064">
        <f t="shared" ref="I234" si="156">I233/H233-1</f>
        <v>0.49999999999999978</v>
      </c>
      <c r="J234" s="2064">
        <f t="shared" ref="J234" si="157">J233/I233-1</f>
        <v>0.30000000000000004</v>
      </c>
      <c r="K234" s="2064">
        <f t="shared" ref="K234" si="158">K233/J233-1</f>
        <v>0.20000000000000018</v>
      </c>
      <c r="L234" s="2065">
        <f t="shared" ref="L234" si="159">L233/K233-1</f>
        <v>9.9999999999999867E-2</v>
      </c>
      <c r="U234" s="864"/>
      <c r="V234" s="864"/>
      <c r="W234" s="864"/>
      <c r="X234" s="864"/>
    </row>
    <row r="235" spans="2:24" s="2001" customFormat="1" ht="13.5" customHeight="1">
      <c r="B235" s="2094" t="s">
        <v>2698</v>
      </c>
      <c r="C235" s="2070"/>
      <c r="D235" s="2070">
        <f>D233/D$209</f>
        <v>0</v>
      </c>
      <c r="E235" s="2070">
        <f t="shared" ref="E235:L235" si="160">E233/E$209</f>
        <v>8.9107463508300462E-3</v>
      </c>
      <c r="F235" s="2070">
        <f t="shared" si="160"/>
        <v>6.8190656455611745E-2</v>
      </c>
      <c r="G235" s="2070">
        <f t="shared" si="160"/>
        <v>2.478580485890422E-2</v>
      </c>
      <c r="H235" s="2070">
        <f t="shared" si="160"/>
        <v>6.4214523975390084E-2</v>
      </c>
      <c r="I235" s="2070">
        <f t="shared" si="160"/>
        <v>8.2091756271169755E-2</v>
      </c>
      <c r="J235" s="2070">
        <f t="shared" si="160"/>
        <v>9.1907773922104516E-2</v>
      </c>
      <c r="K235" s="2070">
        <f t="shared" si="160"/>
        <v>9.6284916438546322E-2</v>
      </c>
      <c r="L235" s="2071">
        <f t="shared" si="160"/>
        <v>9.373000485243782E-2</v>
      </c>
      <c r="U235" s="864"/>
      <c r="V235" s="864"/>
      <c r="W235" s="864"/>
      <c r="X235" s="864"/>
    </row>
    <row r="236" spans="2:24" s="2001" customFormat="1" ht="13.5" customHeight="1" thickBot="1">
      <c r="B236" s="2095"/>
      <c r="C236" s="2096"/>
      <c r="D236" s="2096"/>
      <c r="E236" s="2096"/>
      <c r="F236" s="2096"/>
      <c r="G236" s="2096"/>
      <c r="H236" s="2096"/>
      <c r="I236" s="2096"/>
      <c r="J236" s="2096"/>
      <c r="K236" s="2096"/>
      <c r="L236" s="2097"/>
      <c r="U236" s="233"/>
      <c r="V236" s="233"/>
      <c r="W236" s="233"/>
      <c r="X236" s="233"/>
    </row>
    <row r="237" spans="2:24" s="2001" customFormat="1" ht="13.5" customHeight="1">
      <c r="B237" s="1958" t="s">
        <v>55</v>
      </c>
      <c r="C237" s="1949">
        <f>C197</f>
        <v>528277.61866251298</v>
      </c>
      <c r="D237" s="1949">
        <f t="shared" ref="D237:L237" si="161">D197</f>
        <v>664158.02397099999</v>
      </c>
      <c r="E237" s="1949">
        <f t="shared" si="161"/>
        <v>488410.24839600001</v>
      </c>
      <c r="F237" s="1949">
        <f t="shared" si="161"/>
        <v>172724.99477000002</v>
      </c>
      <c r="G237" s="1949">
        <f t="shared" si="161"/>
        <v>661135.243166</v>
      </c>
      <c r="H237" s="1949">
        <f t="shared" si="161"/>
        <v>781368.95653269219</v>
      </c>
      <c r="I237" s="1949">
        <f t="shared" si="161"/>
        <v>924538.41718508466</v>
      </c>
      <c r="J237" s="1949">
        <f t="shared" si="161"/>
        <v>1095182.8901201207</v>
      </c>
      <c r="K237" s="1949">
        <f t="shared" si="161"/>
        <v>1298763.99192597</v>
      </c>
      <c r="L237" s="1950">
        <f t="shared" si="161"/>
        <v>1541856.4844851329</v>
      </c>
      <c r="U237" s="233"/>
      <c r="V237" s="233"/>
      <c r="W237" s="233"/>
      <c r="X237" s="233"/>
    </row>
    <row r="238" spans="2:24" s="2001" customFormat="1" ht="13.5" customHeight="1">
      <c r="B238" s="2093" t="s">
        <v>2687</v>
      </c>
      <c r="C238" s="2064"/>
      <c r="D238" s="2064">
        <f>D237/C237-1</f>
        <v>0.25721401117182929</v>
      </c>
      <c r="E238" s="2064" t="s">
        <v>2684</v>
      </c>
      <c r="F238" s="2064" t="s">
        <v>2684</v>
      </c>
      <c r="G238" s="2064">
        <f>G237/D237-1</f>
        <v>-4.5512975766320851E-3</v>
      </c>
      <c r="H238" s="2064">
        <f t="shared" ref="H238" si="162">H237/G237-1</f>
        <v>0.18185948277530195</v>
      </c>
      <c r="I238" s="2064">
        <f t="shared" ref="I238" si="163">I237/H237-1</f>
        <v>0.18322901038672423</v>
      </c>
      <c r="J238" s="2064">
        <f t="shared" ref="J238" si="164">J237/I237-1</f>
        <v>0.18457261457516538</v>
      </c>
      <c r="K238" s="2064">
        <f t="shared" ref="K238" si="165">K237/J237-1</f>
        <v>0.18588776691308628</v>
      </c>
      <c r="L238" s="2065">
        <f t="shared" ref="L238" si="166">L237/K237-1</f>
        <v>0.18717218376117351</v>
      </c>
      <c r="U238" s="233"/>
      <c r="V238" s="233"/>
      <c r="W238" s="233"/>
      <c r="X238" s="233"/>
    </row>
    <row r="239" spans="2:24" s="2001" customFormat="1" ht="13.5" customHeight="1">
      <c r="B239" s="2094" t="s">
        <v>2698</v>
      </c>
      <c r="C239" s="2070"/>
      <c r="D239" s="2070">
        <f>D237/D$209</f>
        <v>7.6939354960695039E-2</v>
      </c>
      <c r="E239" s="2070">
        <f t="shared" ref="E239:L239" si="167">E237/E$209</f>
        <v>8.5850153428974244E-2</v>
      </c>
      <c r="F239" s="2070">
        <f t="shared" si="167"/>
        <v>8.3010768925062636E-2</v>
      </c>
      <c r="G239" s="2070">
        <f t="shared" si="167"/>
        <v>8.5089771116537496E-2</v>
      </c>
      <c r="H239" s="2070">
        <f t="shared" si="167"/>
        <v>8.2350682475536327E-2</v>
      </c>
      <c r="I239" s="2070">
        <f t="shared" si="167"/>
        <v>8.3044530170927749E-2</v>
      </c>
      <c r="J239" s="2070">
        <f t="shared" si="167"/>
        <v>8.4719243391997129E-2</v>
      </c>
      <c r="K239" s="2070">
        <f t="shared" si="167"/>
        <v>8.7710264795874765E-2</v>
      </c>
      <c r="L239" s="2071">
        <f t="shared" si="167"/>
        <v>9.2149255525037971E-2</v>
      </c>
      <c r="U239" s="233"/>
      <c r="V239" s="233"/>
      <c r="W239" s="233"/>
      <c r="X239" s="233"/>
    </row>
    <row r="240" spans="2:24" s="2091" customFormat="1" ht="13.5" customHeight="1" thickBot="1">
      <c r="B240" s="2095"/>
      <c r="C240" s="2096"/>
      <c r="D240" s="2096"/>
      <c r="E240" s="2096"/>
      <c r="F240" s="2096"/>
      <c r="G240" s="2096"/>
      <c r="H240" s="2096"/>
      <c r="I240" s="2096"/>
      <c r="J240" s="2096"/>
      <c r="K240" s="2096"/>
      <c r="L240" s="2097"/>
      <c r="U240" s="233"/>
      <c r="V240" s="233"/>
      <c r="W240" s="233"/>
      <c r="X240" s="233"/>
    </row>
    <row r="241" spans="2:24" s="2001" customFormat="1" ht="13.5" customHeight="1">
      <c r="B241" s="2186" t="s">
        <v>2725</v>
      </c>
      <c r="C241" s="1949">
        <f>C198</f>
        <v>169188.344650769</v>
      </c>
      <c r="D241" s="1949">
        <f t="shared" ref="D241:L241" si="168">D198</f>
        <v>228422.77899520978</v>
      </c>
      <c r="E241" s="1949">
        <f t="shared" si="168"/>
        <v>182961.24999900002</v>
      </c>
      <c r="F241" s="1949">
        <f t="shared" si="168"/>
        <v>69152.954898999975</v>
      </c>
      <c r="G241" s="1949">
        <f t="shared" si="168"/>
        <v>252114.204898</v>
      </c>
      <c r="H241" s="1949">
        <f t="shared" si="168"/>
        <v>285044.23950945359</v>
      </c>
      <c r="I241" s="1949">
        <f t="shared" si="168"/>
        <v>322275.44858249795</v>
      </c>
      <c r="J241" s="1949">
        <f t="shared" si="168"/>
        <v>364369.63236931397</v>
      </c>
      <c r="K241" s="1949">
        <f t="shared" si="168"/>
        <v>411961.970968952</v>
      </c>
      <c r="L241" s="1950">
        <f t="shared" si="168"/>
        <v>465770.60887612076</v>
      </c>
      <c r="U241" s="233"/>
      <c r="V241" s="233"/>
      <c r="W241" s="233"/>
      <c r="X241" s="233"/>
    </row>
    <row r="242" spans="2:24" s="2001" customFormat="1" ht="13.5" customHeight="1">
      <c r="B242" s="2187" t="s">
        <v>2687</v>
      </c>
      <c r="C242" s="2064"/>
      <c r="D242" s="2064">
        <f>D241/C241-1</f>
        <v>0.35010942666712563</v>
      </c>
      <c r="E242" s="2064" t="s">
        <v>2684</v>
      </c>
      <c r="F242" s="2064" t="s">
        <v>2684</v>
      </c>
      <c r="G242" s="2064">
        <f>G241/D241-1</f>
        <v>0.10371744012135964</v>
      </c>
      <c r="H242" s="2064">
        <f t="shared" ref="H242" si="169">H241/G241-1</f>
        <v>0.13061554633455263</v>
      </c>
      <c r="I242" s="2064">
        <f t="shared" ref="I242" si="170">I241/H241-1</f>
        <v>0.13061554633455263</v>
      </c>
      <c r="J242" s="2064">
        <f t="shared" ref="J242" si="171">J241/I241-1</f>
        <v>0.13061554633455263</v>
      </c>
      <c r="K242" s="2064">
        <f t="shared" ref="K242" si="172">K241/J241-1</f>
        <v>0.13061554633455263</v>
      </c>
      <c r="L242" s="2065">
        <f t="shared" ref="L242" si="173">L241/K241-1</f>
        <v>0.13061554633455263</v>
      </c>
      <c r="U242" s="233"/>
      <c r="V242" s="233"/>
      <c r="W242" s="233"/>
      <c r="X242" s="233"/>
    </row>
    <row r="243" spans="2:24" s="2001" customFormat="1" ht="13.5" customHeight="1">
      <c r="B243" s="2188" t="s">
        <v>2698</v>
      </c>
      <c r="C243" s="2070"/>
      <c r="D243" s="2070">
        <f>D241/D$209</f>
        <v>2.6461626058722779E-2</v>
      </c>
      <c r="E243" s="2070">
        <f t="shared" ref="E243:L243" si="174">E241/E$209</f>
        <v>3.2159954537308813E-2</v>
      </c>
      <c r="F243" s="2070">
        <f t="shared" si="174"/>
        <v>3.3234564385137853E-2</v>
      </c>
      <c r="G243" s="2070">
        <f t="shared" si="174"/>
        <v>3.2447733216080167E-2</v>
      </c>
      <c r="H243" s="2070">
        <f t="shared" si="174"/>
        <v>3.0041617936150518E-2</v>
      </c>
      <c r="I243" s="2070">
        <f t="shared" si="174"/>
        <v>2.8947648594899608E-2</v>
      </c>
      <c r="J243" s="2070">
        <f t="shared" si="174"/>
        <v>2.8186269022119834E-2</v>
      </c>
      <c r="K243" s="2070">
        <f t="shared" si="174"/>
        <v>2.7821293001767226E-2</v>
      </c>
      <c r="L243" s="2071">
        <f t="shared" si="174"/>
        <v>2.7836841680962572E-2</v>
      </c>
      <c r="U243" s="233"/>
      <c r="V243" s="233"/>
      <c r="W243" s="233"/>
      <c r="X243" s="233"/>
    </row>
    <row r="244" spans="2:24" s="2091" customFormat="1" ht="13.5" customHeight="1" thickBot="1">
      <c r="B244" s="2095"/>
      <c r="C244" s="2096"/>
      <c r="D244" s="2096"/>
      <c r="E244" s="2096"/>
      <c r="F244" s="2096"/>
      <c r="G244" s="2096"/>
      <c r="H244" s="2096"/>
      <c r="I244" s="2096"/>
      <c r="J244" s="2096"/>
      <c r="K244" s="2096"/>
      <c r="L244" s="2097"/>
      <c r="U244" s="233"/>
      <c r="V244" s="233"/>
      <c r="W244" s="233"/>
      <c r="X244" s="233"/>
    </row>
    <row r="245" spans="2:24" s="2001" customFormat="1" ht="13.5" customHeight="1">
      <c r="B245" s="2186" t="s">
        <v>2726</v>
      </c>
      <c r="C245" s="1949">
        <f>C199</f>
        <v>359089.27401174401</v>
      </c>
      <c r="D245" s="1949">
        <f t="shared" ref="D245:L245" si="175">D199</f>
        <v>435735.24497579021</v>
      </c>
      <c r="E245" s="1949">
        <f t="shared" si="175"/>
        <v>305448.99839699996</v>
      </c>
      <c r="F245" s="1949">
        <f t="shared" si="175"/>
        <v>103572.03987100004</v>
      </c>
      <c r="G245" s="1949">
        <f t="shared" si="175"/>
        <v>409021.038268</v>
      </c>
      <c r="H245" s="1949">
        <f t="shared" si="175"/>
        <v>496324.7170232386</v>
      </c>
      <c r="I245" s="1949">
        <f t="shared" si="175"/>
        <v>602262.96860258665</v>
      </c>
      <c r="J245" s="1949">
        <f t="shared" si="175"/>
        <v>730813.25775080663</v>
      </c>
      <c r="K245" s="1949">
        <f t="shared" si="175"/>
        <v>886802.02095701802</v>
      </c>
      <c r="L245" s="1950">
        <f t="shared" si="175"/>
        <v>1076085.8756090121</v>
      </c>
      <c r="U245" s="233"/>
      <c r="V245" s="233"/>
      <c r="W245" s="233"/>
      <c r="X245" s="233"/>
    </row>
    <row r="246" spans="2:24" s="2001" customFormat="1" ht="13.5" customHeight="1">
      <c r="B246" s="2187" t="s">
        <v>2687</v>
      </c>
      <c r="C246" s="2064"/>
      <c r="D246" s="2064">
        <f>D245/C245-1</f>
        <v>0.21344544800171183</v>
      </c>
      <c r="E246" s="2064" t="s">
        <v>2684</v>
      </c>
      <c r="F246" s="2064" t="s">
        <v>2684</v>
      </c>
      <c r="G246" s="2064">
        <f>G245/D245-1</f>
        <v>-6.130834495445614E-2</v>
      </c>
      <c r="H246" s="2064">
        <f t="shared" ref="H246" si="176">H245/G245-1</f>
        <v>0.21344544800171183</v>
      </c>
      <c r="I246" s="2064">
        <f t="shared" ref="I246" si="177">I245/H245-1</f>
        <v>0.21344544800171183</v>
      </c>
      <c r="J246" s="2064">
        <f t="shared" ref="J246" si="178">J245/I245-1</f>
        <v>0.21344544800171183</v>
      </c>
      <c r="K246" s="2064">
        <f t="shared" ref="K246" si="179">K245/J245-1</f>
        <v>0.21344544800171183</v>
      </c>
      <c r="L246" s="2065">
        <f t="shared" ref="L246" si="180">L245/K245-1</f>
        <v>0.21344544800171183</v>
      </c>
    </row>
    <row r="247" spans="2:24" s="2001" customFormat="1" ht="13.5" customHeight="1">
      <c r="B247" s="2188" t="s">
        <v>2698</v>
      </c>
      <c r="C247" s="2070"/>
      <c r="D247" s="2070">
        <f>D245/D$209</f>
        <v>5.047772890197226E-2</v>
      </c>
      <c r="E247" s="2070">
        <f t="shared" ref="E247:L247" si="181">E245/E$209</f>
        <v>5.3690198891665424E-2</v>
      </c>
      <c r="F247" s="2070">
        <f t="shared" si="181"/>
        <v>4.9776204539924776E-2</v>
      </c>
      <c r="G247" s="2070">
        <f t="shared" si="181"/>
        <v>5.2642037900457329E-2</v>
      </c>
      <c r="H247" s="2070">
        <f t="shared" si="181"/>
        <v>5.2309064539385809E-2</v>
      </c>
      <c r="I247" s="2070">
        <f t="shared" si="181"/>
        <v>5.4096881576028134E-2</v>
      </c>
      <c r="J247" s="2070">
        <f t="shared" si="181"/>
        <v>5.6532974369877288E-2</v>
      </c>
      <c r="K247" s="2070">
        <f t="shared" si="181"/>
        <v>5.9888971794107543E-2</v>
      </c>
      <c r="L247" s="2071">
        <f t="shared" si="181"/>
        <v>6.4312413844075392E-2</v>
      </c>
    </row>
    <row r="248" spans="2:24" s="2091" customFormat="1" ht="13.5" customHeight="1" thickBot="1">
      <c r="B248" s="2095"/>
      <c r="C248" s="2096"/>
      <c r="D248" s="2096"/>
      <c r="E248" s="2096"/>
      <c r="F248" s="2096"/>
      <c r="G248" s="2096"/>
      <c r="H248" s="2096"/>
      <c r="I248" s="2096"/>
      <c r="J248" s="2096"/>
      <c r="K248" s="2096"/>
      <c r="L248" s="2097"/>
    </row>
    <row r="249" spans="2:24" ht="13.5" customHeight="1">
      <c r="B249" s="1958" t="s">
        <v>56</v>
      </c>
      <c r="C249" s="1949">
        <f>C200</f>
        <v>14190.763527000001</v>
      </c>
      <c r="D249" s="1949">
        <f t="shared" ref="D249:L249" si="182">D200</f>
        <v>12388.636322</v>
      </c>
      <c r="E249" s="1949">
        <f t="shared" si="182"/>
        <v>9546.0321809999987</v>
      </c>
      <c r="F249" s="1949">
        <f t="shared" si="182"/>
        <v>3163.6522860000005</v>
      </c>
      <c r="G249" s="1949">
        <f t="shared" si="182"/>
        <v>12709.684466999999</v>
      </c>
      <c r="H249" s="1949">
        <f t="shared" si="182"/>
        <v>14616.137137049998</v>
      </c>
      <c r="I249" s="1949">
        <f t="shared" si="182"/>
        <v>17539.364564459996</v>
      </c>
      <c r="J249" s="1949">
        <f t="shared" si="182"/>
        <v>20871.843831707396</v>
      </c>
      <c r="K249" s="1949">
        <f t="shared" si="182"/>
        <v>24628.775721414728</v>
      </c>
      <c r="L249" s="1950">
        <f t="shared" si="182"/>
        <v>28815.66759405523</v>
      </c>
      <c r="M249" s="1697"/>
      <c r="N249" s="2092"/>
    </row>
    <row r="250" spans="2:24" s="2087" customFormat="1" ht="13.5" customHeight="1">
      <c r="B250" s="2093" t="s">
        <v>2687</v>
      </c>
      <c r="C250" s="2064"/>
      <c r="D250" s="2064">
        <f>D249/C249-1</f>
        <v>-0.1269929698688298</v>
      </c>
      <c r="E250" s="2064" t="s">
        <v>2684</v>
      </c>
      <c r="F250" s="2064" t="s">
        <v>2684</v>
      </c>
      <c r="G250" s="2064">
        <f>G249/D249-1</f>
        <v>2.5914728357137706E-2</v>
      </c>
      <c r="H250" s="2064">
        <f t="shared" ref="H250" si="183">H249/G249-1</f>
        <v>0.14999999999999991</v>
      </c>
      <c r="I250" s="2064">
        <f t="shared" ref="I250" si="184">I249/H249-1</f>
        <v>0.19999999999999996</v>
      </c>
      <c r="J250" s="2064">
        <f t="shared" ref="J250" si="185">J249/I249-1</f>
        <v>0.18999999999999995</v>
      </c>
      <c r="K250" s="2064">
        <f t="shared" ref="K250" si="186">K249/J249-1</f>
        <v>0.17999999999999994</v>
      </c>
      <c r="L250" s="2065">
        <f t="shared" ref="L250" si="187">L249/K249-1</f>
        <v>0.16999999999999993</v>
      </c>
    </row>
    <row r="251" spans="2:24" s="2001" customFormat="1" ht="13.5" customHeight="1">
      <c r="B251" s="2094" t="s">
        <v>2698</v>
      </c>
      <c r="C251" s="2070"/>
      <c r="D251" s="2070">
        <f>D249/D$209</f>
        <v>1.4351609903894456E-3</v>
      </c>
      <c r="E251" s="2070">
        <f t="shared" ref="E251:L251" si="188">E249/E$209</f>
        <v>1.6779507188233835E-3</v>
      </c>
      <c r="F251" s="2070">
        <f t="shared" si="188"/>
        <v>1.5204354715546082E-3</v>
      </c>
      <c r="G251" s="2070">
        <f t="shared" si="188"/>
        <v>1.6357684050869821E-3</v>
      </c>
      <c r="H251" s="2070">
        <f t="shared" si="188"/>
        <v>1.5404359980376809E-3</v>
      </c>
      <c r="I251" s="2070">
        <f t="shared" si="188"/>
        <v>1.5754329540863317E-3</v>
      </c>
      <c r="J251" s="2070">
        <f t="shared" si="188"/>
        <v>1.614567606533946E-3</v>
      </c>
      <c r="K251" s="2070">
        <f t="shared" si="188"/>
        <v>1.6632709665133905E-3</v>
      </c>
      <c r="L251" s="2071">
        <f t="shared" si="188"/>
        <v>1.7221721625640413E-3</v>
      </c>
    </row>
    <row r="252" spans="2:24" s="2091" customFormat="1" ht="13.5" customHeight="1" thickBot="1">
      <c r="B252" s="2095"/>
      <c r="C252" s="2096"/>
      <c r="D252" s="2096"/>
      <c r="E252" s="2096"/>
      <c r="F252" s="2096"/>
      <c r="G252" s="2096"/>
      <c r="H252" s="2096"/>
      <c r="I252" s="2096"/>
      <c r="J252" s="2096"/>
      <c r="K252" s="2096"/>
      <c r="L252" s="2097"/>
    </row>
    <row r="253" spans="2:24" ht="13.5" customHeight="1">
      <c r="B253" s="1958" t="s">
        <v>57</v>
      </c>
      <c r="C253" s="1949">
        <f>C201</f>
        <v>27426.8862999999</v>
      </c>
      <c r="D253" s="1949">
        <f t="shared" ref="D253:L253" si="189">D201</f>
        <v>41478.8760000002</v>
      </c>
      <c r="E253" s="1949">
        <f t="shared" si="189"/>
        <v>16836.803308999999</v>
      </c>
      <c r="F253" s="1949">
        <f t="shared" si="189"/>
        <v>0</v>
      </c>
      <c r="G253" s="1949">
        <f t="shared" si="189"/>
        <v>16836.803308999999</v>
      </c>
      <c r="H253" s="1949">
        <f t="shared" si="189"/>
        <v>0</v>
      </c>
      <c r="I253" s="1949">
        <f t="shared" si="189"/>
        <v>0</v>
      </c>
      <c r="J253" s="1949">
        <f t="shared" si="189"/>
        <v>0</v>
      </c>
      <c r="K253" s="1949">
        <f t="shared" si="189"/>
        <v>0</v>
      </c>
      <c r="L253" s="1950">
        <f t="shared" si="189"/>
        <v>0</v>
      </c>
      <c r="M253" s="1697"/>
      <c r="N253" s="2092"/>
    </row>
    <row r="254" spans="2:24" s="2087" customFormat="1" ht="13.5" customHeight="1">
      <c r="B254" s="2093" t="s">
        <v>2687</v>
      </c>
      <c r="C254" s="2064"/>
      <c r="D254" s="2064">
        <f>D253/C253-1</f>
        <v>0.51234360132234014</v>
      </c>
      <c r="E254" s="2064" t="s">
        <v>2684</v>
      </c>
      <c r="F254" s="2064" t="s">
        <v>2684</v>
      </c>
      <c r="G254" s="2064">
        <f>G253/D253-1</f>
        <v>-0.59408728170454961</v>
      </c>
      <c r="H254" s="2064">
        <f t="shared" ref="H254" si="190">H253/G253-1</f>
        <v>-1</v>
      </c>
      <c r="I254" s="2064" t="e">
        <f t="shared" ref="I254" si="191">I253/H253-1</f>
        <v>#DIV/0!</v>
      </c>
      <c r="J254" s="2064" t="e">
        <f t="shared" ref="J254" si="192">J253/I253-1</f>
        <v>#DIV/0!</v>
      </c>
      <c r="K254" s="2064" t="e">
        <f t="shared" ref="K254" si="193">K253/J253-1</f>
        <v>#DIV/0!</v>
      </c>
      <c r="L254" s="2065" t="e">
        <f t="shared" ref="L254" si="194">L253/K253-1</f>
        <v>#DIV/0!</v>
      </c>
    </row>
    <row r="255" spans="2:24" s="2001" customFormat="1" ht="13.5" customHeight="1">
      <c r="B255" s="2094" t="s">
        <v>2698</v>
      </c>
      <c r="C255" s="2070"/>
      <c r="D255" s="2070">
        <f>D253/D$209</f>
        <v>4.8051184337931279E-3</v>
      </c>
      <c r="E255" s="2070">
        <f t="shared" ref="E255:L255" si="195">E253/E$209</f>
        <v>2.9594836555500684E-3</v>
      </c>
      <c r="F255" s="2070">
        <f t="shared" si="195"/>
        <v>0</v>
      </c>
      <c r="G255" s="2070">
        <f t="shared" si="195"/>
        <v>2.1669389957740602E-3</v>
      </c>
      <c r="H255" s="2070">
        <f t="shared" si="195"/>
        <v>0</v>
      </c>
      <c r="I255" s="2070">
        <f t="shared" si="195"/>
        <v>0</v>
      </c>
      <c r="J255" s="2070">
        <f t="shared" si="195"/>
        <v>0</v>
      </c>
      <c r="K255" s="2070">
        <f t="shared" si="195"/>
        <v>0</v>
      </c>
      <c r="L255" s="2071">
        <f t="shared" si="195"/>
        <v>0</v>
      </c>
    </row>
    <row r="256" spans="2:24" s="2091" customFormat="1" ht="13.5" customHeight="1" thickBot="1">
      <c r="B256" s="2095"/>
      <c r="C256" s="2096"/>
      <c r="D256" s="2096"/>
      <c r="E256" s="2096"/>
      <c r="F256" s="2096"/>
      <c r="G256" s="2096"/>
      <c r="H256" s="2096"/>
      <c r="I256" s="2096"/>
      <c r="J256" s="2096"/>
      <c r="K256" s="2096"/>
      <c r="L256" s="2097"/>
    </row>
    <row r="257" spans="2:14" ht="13.5" customHeight="1">
      <c r="B257" s="1958" t="s">
        <v>58</v>
      </c>
      <c r="C257" s="1949">
        <f>C202</f>
        <v>51228.368233000001</v>
      </c>
      <c r="D257" s="1949">
        <f t="shared" ref="D257:L257" si="196">D202</f>
        <v>58294.632346666702</v>
      </c>
      <c r="E257" s="1949">
        <f t="shared" si="196"/>
        <v>47749.649904999998</v>
      </c>
      <c r="F257" s="1949">
        <f t="shared" si="196"/>
        <v>28465.898845805408</v>
      </c>
      <c r="G257" s="1949">
        <f t="shared" si="196"/>
        <v>76215.548750805407</v>
      </c>
      <c r="H257" s="1949">
        <f t="shared" si="196"/>
        <v>87647.881063426204</v>
      </c>
      <c r="I257" s="1949">
        <f t="shared" si="196"/>
        <v>100795.06322294011</v>
      </c>
      <c r="J257" s="1949">
        <f t="shared" si="196"/>
        <v>115914.32270638114</v>
      </c>
      <c r="K257" s="1949">
        <f t="shared" si="196"/>
        <v>133301.4711123383</v>
      </c>
      <c r="L257" s="1950">
        <f t="shared" si="196"/>
        <v>153296.69177918902</v>
      </c>
      <c r="M257" s="1697"/>
      <c r="N257" s="2092"/>
    </row>
    <row r="258" spans="2:14" s="2087" customFormat="1" ht="13.5" customHeight="1">
      <c r="B258" s="2093" t="s">
        <v>2687</v>
      </c>
      <c r="C258" s="2064"/>
      <c r="D258" s="2064">
        <f>D257/C257-1</f>
        <v>0.1379365448754386</v>
      </c>
      <c r="E258" s="2064" t="s">
        <v>2684</v>
      </c>
      <c r="F258" s="2064" t="s">
        <v>2684</v>
      </c>
      <c r="G258" s="2064">
        <f>G257/D257-1</f>
        <v>0.3074196659748456</v>
      </c>
      <c r="H258" s="2064">
        <f t="shared" ref="H258" si="197">H257/G257-1</f>
        <v>0.14999999999999991</v>
      </c>
      <c r="I258" s="2064">
        <f t="shared" ref="I258" si="198">I257/H257-1</f>
        <v>0.14999999999999969</v>
      </c>
      <c r="J258" s="2064">
        <f t="shared" ref="J258" si="199">J257/I257-1</f>
        <v>0.15000000000000013</v>
      </c>
      <c r="K258" s="2064">
        <f t="shared" ref="K258" si="200">K257/J257-1</f>
        <v>0.14999999999999991</v>
      </c>
      <c r="L258" s="2065">
        <f t="shared" ref="L258" si="201">L257/K257-1</f>
        <v>0.14999999999999969</v>
      </c>
    </row>
    <row r="259" spans="2:14" s="2001" customFormat="1" ht="13.5" customHeight="1">
      <c r="B259" s="2094" t="s">
        <v>2698</v>
      </c>
      <c r="C259" s="2070"/>
      <c r="D259" s="2070">
        <f>D257/D$209</f>
        <v>6.7531389346268678E-3</v>
      </c>
      <c r="E259" s="2070">
        <f t="shared" ref="E259:L259" si="202">E257/E$209</f>
        <v>8.3931792667879396E-3</v>
      </c>
      <c r="F259" s="2070">
        <f t="shared" si="202"/>
        <v>1.3680568666277225E-2</v>
      </c>
      <c r="G259" s="2070">
        <f t="shared" si="202"/>
        <v>9.8091331021344774E-3</v>
      </c>
      <c r="H259" s="2070">
        <f t="shared" si="202"/>
        <v>9.2374578779490998E-3</v>
      </c>
      <c r="I259" s="2070">
        <f t="shared" si="202"/>
        <v>9.0536839933416432E-3</v>
      </c>
      <c r="J259" s="2070">
        <f t="shared" si="202"/>
        <v>8.9666975320471971E-3</v>
      </c>
      <c r="K259" s="2070">
        <f t="shared" si="202"/>
        <v>9.0023340665647943E-3</v>
      </c>
      <c r="L259" s="2071">
        <f t="shared" si="202"/>
        <v>9.1617969402778658E-3</v>
      </c>
    </row>
    <row r="260" spans="2:14" s="2001" customFormat="1" ht="13.5" customHeight="1">
      <c r="B260" s="2094"/>
      <c r="C260" s="2070"/>
      <c r="D260" s="2070"/>
      <c r="E260" s="2070"/>
      <c r="F260" s="2070"/>
      <c r="G260" s="2070"/>
      <c r="H260" s="2070"/>
      <c r="I260" s="2070"/>
      <c r="J260" s="2070"/>
      <c r="K260" s="2070"/>
      <c r="L260" s="2071"/>
    </row>
    <row r="261" spans="2:14" ht="13.5" customHeight="1">
      <c r="B261" s="2186" t="s">
        <v>2703</v>
      </c>
      <c r="C261" s="2351"/>
      <c r="D261" s="2351"/>
      <c r="E261" s="2351"/>
      <c r="F261" s="2351"/>
      <c r="G261" s="2351"/>
      <c r="H261" s="2351"/>
      <c r="I261" s="2351"/>
      <c r="J261" s="2351"/>
      <c r="K261" s="2351"/>
      <c r="L261" s="2360"/>
      <c r="M261" s="1697"/>
      <c r="N261" s="2092"/>
    </row>
    <row r="262" spans="2:14" s="2087" customFormat="1" ht="13.5" customHeight="1">
      <c r="B262" s="2187" t="s">
        <v>2687</v>
      </c>
      <c r="C262" s="2361"/>
      <c r="D262" s="2361"/>
      <c r="E262" s="2361"/>
      <c r="F262" s="2361"/>
      <c r="G262" s="2361"/>
      <c r="H262" s="2361"/>
      <c r="I262" s="2361"/>
      <c r="J262" s="2361"/>
      <c r="K262" s="2361"/>
      <c r="L262" s="2362"/>
    </row>
    <row r="263" spans="2:14" s="2001" customFormat="1" ht="13.5" customHeight="1">
      <c r="B263" s="2188" t="s">
        <v>2698</v>
      </c>
      <c r="C263" s="2363"/>
      <c r="D263" s="2363"/>
      <c r="E263" s="2363"/>
      <c r="F263" s="2363"/>
      <c r="G263" s="2363"/>
      <c r="H263" s="2363"/>
      <c r="I263" s="2363"/>
      <c r="J263" s="2363"/>
      <c r="K263" s="2363"/>
      <c r="L263" s="2364"/>
    </row>
    <row r="264" spans="2:14" s="2001" customFormat="1" ht="13.5" customHeight="1">
      <c r="B264" s="2188"/>
      <c r="C264" s="2363"/>
      <c r="D264" s="2363"/>
      <c r="E264" s="2363"/>
      <c r="F264" s="2363"/>
      <c r="G264" s="2363"/>
      <c r="H264" s="2363"/>
      <c r="I264" s="2363"/>
      <c r="J264" s="2363"/>
      <c r="K264" s="2363"/>
      <c r="L264" s="2364"/>
    </row>
    <row r="265" spans="2:14" ht="13.5" customHeight="1">
      <c r="B265" s="2186" t="s">
        <v>2706</v>
      </c>
      <c r="C265" s="2351"/>
      <c r="D265" s="2351"/>
      <c r="E265" s="2351"/>
      <c r="F265" s="2351"/>
      <c r="G265" s="2351"/>
      <c r="H265" s="2351"/>
      <c r="I265" s="2351"/>
      <c r="J265" s="2351"/>
      <c r="K265" s="2351"/>
      <c r="L265" s="2360"/>
      <c r="M265" s="1697"/>
      <c r="N265" s="2092"/>
    </row>
    <row r="266" spans="2:14" s="2087" customFormat="1" ht="13.5" customHeight="1">
      <c r="B266" s="2187" t="s">
        <v>2687</v>
      </c>
      <c r="C266" s="2361"/>
      <c r="D266" s="2361"/>
      <c r="E266" s="2361"/>
      <c r="F266" s="2361"/>
      <c r="G266" s="2361"/>
      <c r="H266" s="2361"/>
      <c r="I266" s="2361"/>
      <c r="J266" s="2361"/>
      <c r="K266" s="2361"/>
      <c r="L266" s="2362"/>
    </row>
    <row r="267" spans="2:14" s="2001" customFormat="1" ht="13.5" customHeight="1">
      <c r="B267" s="2188" t="s">
        <v>2698</v>
      </c>
      <c r="C267" s="2363"/>
      <c r="D267" s="2363"/>
      <c r="E267" s="2363"/>
      <c r="F267" s="2363"/>
      <c r="G267" s="2363"/>
      <c r="H267" s="2363"/>
      <c r="I267" s="2363"/>
      <c r="J267" s="2363"/>
      <c r="K267" s="2363"/>
      <c r="L267" s="2364"/>
    </row>
    <row r="268" spans="2:14" s="2091" customFormat="1" ht="13.5" customHeight="1" thickBot="1">
      <c r="B268" s="2095"/>
      <c r="C268" s="2096"/>
      <c r="D268" s="2096"/>
      <c r="E268" s="2096"/>
      <c r="F268" s="2096"/>
      <c r="G268" s="2096"/>
      <c r="H268" s="2096"/>
      <c r="I268" s="2096"/>
      <c r="J268" s="2096"/>
      <c r="K268" s="2096"/>
      <c r="L268" s="2097"/>
    </row>
    <row r="269" spans="2:14" s="2091" customFormat="1" ht="13.5" customHeight="1" thickBot="1">
      <c r="B269" s="2099"/>
      <c r="C269" s="2100"/>
      <c r="D269" s="2100"/>
      <c r="E269" s="2100"/>
      <c r="F269" s="2100"/>
      <c r="G269" s="2100"/>
      <c r="H269" s="2100"/>
      <c r="I269" s="2100"/>
      <c r="J269" s="2100"/>
      <c r="K269" s="2100"/>
      <c r="L269" s="2101"/>
    </row>
    <row r="270" spans="2:14" ht="13.5" customHeight="1">
      <c r="M270" s="1697"/>
      <c r="N270" s="2092"/>
    </row>
    <row r="271" spans="2:14" s="2087" customFormat="1" ht="13.5" customHeight="1">
      <c r="B271" s="233"/>
      <c r="C271" s="233"/>
      <c r="D271" s="233"/>
      <c r="E271" s="233"/>
      <c r="F271" s="233"/>
      <c r="G271" s="233"/>
      <c r="H271" s="233"/>
      <c r="I271" s="233"/>
      <c r="J271" s="233"/>
      <c r="K271" s="233"/>
      <c r="L271" s="233"/>
    </row>
    <row r="272" spans="2:14" s="2001" customFormat="1" ht="13.5" customHeight="1">
      <c r="B272" s="233"/>
      <c r="C272" s="233"/>
      <c r="D272" s="233"/>
      <c r="E272" s="233"/>
      <c r="F272" s="233"/>
      <c r="G272" s="233"/>
      <c r="H272" s="233"/>
      <c r="I272" s="233"/>
      <c r="J272" s="233"/>
      <c r="K272" s="233"/>
      <c r="L272" s="233"/>
    </row>
    <row r="273" spans="2:14" s="2091" customFormat="1" ht="13.5" customHeight="1">
      <c r="B273" s="233"/>
      <c r="C273" s="233"/>
      <c r="D273" s="233"/>
      <c r="E273" s="233"/>
      <c r="F273" s="233"/>
      <c r="G273" s="233"/>
      <c r="H273" s="233"/>
      <c r="I273" s="233"/>
      <c r="J273" s="233"/>
      <c r="K273" s="233"/>
      <c r="L273" s="233"/>
    </row>
    <row r="274" spans="2:14" ht="13.5" customHeight="1">
      <c r="M274" s="1697"/>
      <c r="N274" s="2092"/>
    </row>
    <row r="275" spans="2:14" s="2087" customFormat="1" ht="13.5" customHeight="1">
      <c r="B275" s="233"/>
      <c r="C275" s="233"/>
      <c r="D275" s="233"/>
      <c r="E275" s="233"/>
      <c r="F275" s="233"/>
      <c r="G275" s="233"/>
      <c r="H275" s="233"/>
      <c r="I275" s="233"/>
      <c r="J275" s="233"/>
      <c r="K275" s="233"/>
      <c r="L275" s="233"/>
    </row>
    <row r="276" spans="2:14" s="2001" customFormat="1" ht="13.5" customHeight="1">
      <c r="B276" s="233"/>
      <c r="C276" s="233"/>
      <c r="D276" s="233"/>
      <c r="E276" s="233"/>
      <c r="F276" s="233"/>
      <c r="G276" s="233"/>
      <c r="H276" s="233"/>
      <c r="I276" s="233"/>
      <c r="J276" s="233"/>
      <c r="K276" s="233"/>
      <c r="L276" s="233"/>
    </row>
    <row r="277" spans="2:14" s="2087" customFormat="1" ht="13.5" customHeight="1">
      <c r="B277" s="233"/>
      <c r="C277" s="233"/>
      <c r="D277" s="233"/>
      <c r="E277" s="233"/>
      <c r="F277" s="233"/>
      <c r="G277" s="233"/>
      <c r="H277" s="233"/>
      <c r="I277" s="233"/>
      <c r="J277" s="233"/>
      <c r="K277" s="233"/>
      <c r="L277" s="233"/>
    </row>
    <row r="285" spans="2:14" ht="13.5" customHeight="1">
      <c r="M285" s="2082"/>
    </row>
    <row r="286" spans="2:14" ht="13.5" customHeight="1">
      <c r="M286" s="2082"/>
    </row>
    <row r="287" spans="2:14" ht="13.5" customHeight="1">
      <c r="M287" s="2082"/>
    </row>
    <row r="288" spans="2:14" ht="13.5" customHeight="1">
      <c r="M288" s="2082"/>
    </row>
    <row r="289" spans="13:13" ht="13.5" customHeight="1">
      <c r="M289" s="2082"/>
    </row>
    <row r="290" spans="13:13" ht="13.5" customHeight="1">
      <c r="M290" s="2082"/>
    </row>
    <row r="291" spans="13:13" ht="13.5" customHeight="1">
      <c r="M291" s="2082"/>
    </row>
    <row r="292" spans="13:13" ht="13.5" customHeight="1">
      <c r="M292" s="2082"/>
    </row>
    <row r="293" spans="13:13" ht="13.5" customHeight="1">
      <c r="M293" s="2082"/>
    </row>
    <row r="294" spans="13:13" ht="13.5" customHeight="1">
      <c r="M294" s="2082"/>
    </row>
    <row r="295" spans="13:13" ht="13.5" customHeight="1">
      <c r="M295" s="2082"/>
    </row>
    <row r="296" spans="13:13" ht="13.5" customHeight="1">
      <c r="M296" s="2082"/>
    </row>
    <row r="297" spans="13:13" ht="13.5" customHeight="1">
      <c r="M297" s="2082"/>
    </row>
    <row r="298" spans="13:13" ht="13.5" customHeight="1">
      <c r="M298" s="2082"/>
    </row>
    <row r="299" spans="13:13" ht="13.5" customHeight="1">
      <c r="M299" s="2082"/>
    </row>
    <row r="300" spans="13:13" ht="13.5" customHeight="1">
      <c r="M300" s="2082"/>
    </row>
    <row r="301" spans="13:13" ht="13.5" customHeight="1">
      <c r="M301" s="2082"/>
    </row>
    <row r="302" spans="13:13" ht="13.5" customHeight="1">
      <c r="M302" s="2082"/>
    </row>
    <row r="303" spans="13:13" ht="13.5" customHeight="1">
      <c r="M303" s="2082"/>
    </row>
    <row r="304" spans="13:13" ht="13.5" customHeight="1">
      <c r="M304" s="2082"/>
    </row>
    <row r="305" spans="13:13" ht="13.5" customHeight="1">
      <c r="M305" s="2082"/>
    </row>
    <row r="306" spans="13:13" ht="13.5" customHeight="1">
      <c r="M306" s="2082"/>
    </row>
    <row r="307" spans="13:13" ht="13.5" customHeight="1">
      <c r="M307" s="2082"/>
    </row>
    <row r="308" spans="13:13" ht="13.5" customHeight="1">
      <c r="M308" s="2082"/>
    </row>
    <row r="309" spans="13:13" ht="13.5" customHeight="1">
      <c r="M309" s="2082"/>
    </row>
    <row r="310" spans="13:13" ht="13.5" customHeight="1">
      <c r="M310" s="2082"/>
    </row>
    <row r="311" spans="13:13" ht="13.5" customHeight="1">
      <c r="M311" s="2082"/>
    </row>
    <row r="312" spans="13:13" ht="13.5" customHeight="1">
      <c r="M312" s="2082"/>
    </row>
    <row r="313" spans="13:13" ht="13.5" customHeight="1">
      <c r="M313" s="2082"/>
    </row>
    <row r="314" spans="13:13" ht="13.5" customHeight="1">
      <c r="M314" s="2082"/>
    </row>
    <row r="315" spans="13:13" ht="13.5" customHeight="1">
      <c r="M315" s="2082"/>
    </row>
    <row r="316" spans="13:13" ht="13.5" customHeight="1">
      <c r="M316" s="2082"/>
    </row>
    <row r="317" spans="13:13" ht="13.5" customHeight="1">
      <c r="M317" s="2082"/>
    </row>
    <row r="318" spans="13:13" ht="13.5" customHeight="1">
      <c r="M318" s="2082"/>
    </row>
    <row r="319" spans="13:13" ht="13.5" customHeight="1">
      <c r="M319" s="2082"/>
    </row>
    <row r="320" spans="13:13" ht="13.5" customHeight="1">
      <c r="M320" s="2082"/>
    </row>
    <row r="321" spans="13:13" ht="13.5" customHeight="1">
      <c r="M321" s="2082"/>
    </row>
    <row r="322" spans="13:13" ht="13.5" customHeight="1">
      <c r="M322" s="2082"/>
    </row>
    <row r="323" spans="13:13" ht="13.5" customHeight="1">
      <c r="M323" s="2082"/>
    </row>
    <row r="324" spans="13:13" ht="13.5" customHeight="1">
      <c r="M324" s="2082"/>
    </row>
    <row r="325" spans="13:13" ht="13.5" customHeight="1">
      <c r="M325" s="2082"/>
    </row>
    <row r="326" spans="13:13" ht="13.5" customHeight="1">
      <c r="M326" s="2082"/>
    </row>
    <row r="327" spans="13:13" ht="13.5" customHeight="1">
      <c r="M327" s="2082"/>
    </row>
    <row r="328" spans="13:13" ht="13.5" customHeight="1">
      <c r="M328" s="2082"/>
    </row>
    <row r="329" spans="13:13" ht="13.5" customHeight="1">
      <c r="M329" s="2082"/>
    </row>
    <row r="330" spans="13:13" ht="13.5" customHeight="1">
      <c r="M330" s="2082"/>
    </row>
    <row r="331" spans="13:13" ht="13.5" customHeight="1">
      <c r="M331" s="2082"/>
    </row>
    <row r="332" spans="13:13" ht="13.5" customHeight="1">
      <c r="M332" s="2082"/>
    </row>
    <row r="333" spans="13:13" ht="13.5" customHeight="1">
      <c r="M333" s="2082"/>
    </row>
    <row r="334" spans="13:13" ht="13.5" customHeight="1">
      <c r="M334" s="2082"/>
    </row>
    <row r="335" spans="13:13" ht="13.5" customHeight="1">
      <c r="M335" s="2082"/>
    </row>
    <row r="336" spans="13:13" ht="13.5" customHeight="1">
      <c r="M336" s="2082"/>
    </row>
    <row r="337" spans="13:13" ht="13.5" customHeight="1">
      <c r="M337" s="2082"/>
    </row>
    <row r="338" spans="13:13" ht="13.5" customHeight="1">
      <c r="M338" s="2082"/>
    </row>
    <row r="339" spans="13:13" ht="13.5" customHeight="1">
      <c r="M339" s="2082"/>
    </row>
    <row r="340" spans="13:13" ht="13.5" customHeight="1">
      <c r="M340" s="2082"/>
    </row>
    <row r="341" spans="13:13" ht="13.5" customHeight="1">
      <c r="M341" s="2082"/>
    </row>
    <row r="342" spans="13:13" ht="13.5" customHeight="1">
      <c r="M342" s="2082"/>
    </row>
    <row r="343" spans="13:13" ht="13.5" customHeight="1">
      <c r="M343" s="2082"/>
    </row>
    <row r="344" spans="13:13" ht="13.5" customHeight="1">
      <c r="M344" s="2082"/>
    </row>
    <row r="345" spans="13:13" ht="13.5" customHeight="1">
      <c r="M345" s="2082"/>
    </row>
    <row r="346" spans="13:13" ht="13.5" customHeight="1">
      <c r="M346" s="2082"/>
    </row>
    <row r="347" spans="13:13" ht="13.5" customHeight="1">
      <c r="M347" s="2082"/>
    </row>
    <row r="348" spans="13:13" ht="13.5" customHeight="1">
      <c r="M348" s="2082"/>
    </row>
    <row r="349" spans="13:13" ht="13.5" customHeight="1">
      <c r="M349" s="2082"/>
    </row>
    <row r="350" spans="13:13" ht="13.5" customHeight="1">
      <c r="M350" s="2082"/>
    </row>
    <row r="351" spans="13:13" ht="13.5" customHeight="1">
      <c r="M351" s="2082"/>
    </row>
    <row r="352" spans="13:13" ht="13.5" customHeight="1">
      <c r="M352" s="2082"/>
    </row>
    <row r="353" spans="13:13" ht="13.5" customHeight="1">
      <c r="M353" s="2082"/>
    </row>
    <row r="354" spans="13:13" ht="13.5" customHeight="1">
      <c r="M354" s="2082"/>
    </row>
    <row r="355" spans="13:13" ht="13.5" customHeight="1">
      <c r="M355" s="2082"/>
    </row>
    <row r="356" spans="13:13" ht="13.5" customHeight="1">
      <c r="M356" s="2082"/>
    </row>
    <row r="357" spans="13:13" ht="13.5" customHeight="1">
      <c r="M357" s="2082"/>
    </row>
    <row r="358" spans="13:13" ht="13.5" customHeight="1">
      <c r="M358" s="2082"/>
    </row>
  </sheetData>
  <phoneticPr fontId="3" type="noConversion"/>
  <conditionalFormatting sqref="H3">
    <cfRule type="containsText" dxfId="365" priority="1" operator="containsText" text="false">
      <formula>NOT(ISERROR(SEARCH("false",H3)))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2E386-04B3-4DFE-A6F8-E61750C9413C}">
  <sheetPr>
    <tabColor rgb="FF003195"/>
  </sheetPr>
  <dimension ref="B1:AA224"/>
  <sheetViews>
    <sheetView workbookViewId="0">
      <selection activeCell="C132" sqref="C132:L132"/>
    </sheetView>
  </sheetViews>
  <sheetFormatPr defaultRowHeight="16.5" outlineLevelRow="1"/>
  <cols>
    <col min="1" max="1" width="1.375" style="233" customWidth="1"/>
    <col min="2" max="2" width="18.5" style="233" customWidth="1"/>
    <col min="3" max="3" width="11.25" style="233" bestFit="1" customWidth="1"/>
    <col min="4" max="8" width="8.125" style="233" customWidth="1"/>
    <col min="9" max="11" width="9.75" style="233" bestFit="1" customWidth="1"/>
    <col min="12" max="12" width="9.5" style="233" customWidth="1"/>
    <col min="13" max="13" width="8.125" customWidth="1"/>
    <col min="14" max="14" width="3.125" style="233" customWidth="1"/>
    <col min="15" max="15" width="17.5" style="233" customWidth="1"/>
    <col min="16" max="16" width="29.375" style="233" bestFit="1" customWidth="1"/>
    <col min="17" max="18" width="11.25" style="233" bestFit="1" customWidth="1"/>
    <col min="19" max="23" width="9.375" style="233" customWidth="1"/>
    <col min="24" max="16384" width="9" style="233"/>
  </cols>
  <sheetData>
    <row r="1" spans="2:27" customFormat="1" ht="30" customHeight="1">
      <c r="B1" s="27" t="s">
        <v>2645</v>
      </c>
      <c r="C1" s="27"/>
      <c r="D1" s="27"/>
      <c r="E1" s="27"/>
      <c r="F1" s="27"/>
      <c r="G1" s="27"/>
      <c r="H1" s="27"/>
      <c r="I1" s="27"/>
      <c r="J1" s="27"/>
      <c r="K1" s="27"/>
      <c r="L1" s="232" t="s">
        <v>4</v>
      </c>
    </row>
    <row r="2" spans="2:27" customFormat="1" ht="20.100000000000001" customHeight="1">
      <c r="B2" s="30" t="s">
        <v>50</v>
      </c>
      <c r="C2" s="30"/>
      <c r="D2" s="30"/>
      <c r="E2" s="30"/>
      <c r="F2" s="30"/>
      <c r="G2" s="30"/>
      <c r="H2" s="30"/>
      <c r="I2" s="30"/>
      <c r="J2" s="30"/>
      <c r="K2" s="30"/>
      <c r="L2" s="30"/>
    </row>
    <row r="3" spans="2:27" customFormat="1" ht="14.1" customHeight="1">
      <c r="C3" s="2082"/>
      <c r="D3" s="2082"/>
      <c r="E3" s="2082"/>
      <c r="F3" s="2082"/>
      <c r="G3" s="2082"/>
      <c r="H3" s="2052" t="b">
        <v>1</v>
      </c>
      <c r="I3" s="2082"/>
      <c r="J3" s="2082"/>
      <c r="K3" s="2082"/>
      <c r="L3" s="2082"/>
    </row>
    <row r="4" spans="2:27" ht="13.5" customHeight="1">
      <c r="B4" s="1928" t="s">
        <v>68</v>
      </c>
      <c r="C4" s="2053"/>
      <c r="D4" s="2053"/>
      <c r="E4" s="2053"/>
      <c r="F4" s="2053"/>
      <c r="G4" s="2053"/>
      <c r="H4" s="2053"/>
      <c r="I4" s="2053"/>
      <c r="J4" s="2053"/>
      <c r="K4" s="2053"/>
      <c r="L4" s="2054"/>
    </row>
    <row r="5" spans="2:27" s="1725" customFormat="1" ht="13.5" customHeight="1">
      <c r="B5" s="2055" t="s">
        <v>2646</v>
      </c>
      <c r="C5" s="2056">
        <v>2020</v>
      </c>
      <c r="D5" s="2056">
        <v>2021</v>
      </c>
      <c r="E5" s="2056" t="s">
        <v>2873</v>
      </c>
      <c r="F5" s="2056" t="s">
        <v>2874</v>
      </c>
      <c r="G5" s="2057">
        <v>2022</v>
      </c>
      <c r="H5" s="2057">
        <v>2023</v>
      </c>
      <c r="I5" s="2058">
        <v>2024</v>
      </c>
      <c r="J5" s="2058">
        <v>2025</v>
      </c>
      <c r="K5" s="2058">
        <v>2026</v>
      </c>
      <c r="L5" s="2059">
        <v>2027</v>
      </c>
      <c r="M5"/>
    </row>
    <row r="6" spans="2:27" s="1725" customFormat="1" ht="13.5" customHeight="1">
      <c r="B6" s="2060" t="s">
        <v>68</v>
      </c>
      <c r="C6" s="2083">
        <f>C133</f>
        <v>545555.728382</v>
      </c>
      <c r="D6" s="2083">
        <f t="shared" ref="D6:L6" si="0">D133</f>
        <v>561432.97979800007</v>
      </c>
      <c r="E6" s="2083">
        <f t="shared" si="0"/>
        <v>471682.90854199999</v>
      </c>
      <c r="F6" s="2083">
        <f t="shared" si="0"/>
        <v>280320.90091355052</v>
      </c>
      <c r="G6" s="2083">
        <f t="shared" si="0"/>
        <v>752003.80945555062</v>
      </c>
      <c r="H6" s="2083">
        <f t="shared" si="0"/>
        <v>1380448.5127265707</v>
      </c>
      <c r="I6" s="2083">
        <f t="shared" si="0"/>
        <v>1989379.23995526</v>
      </c>
      <c r="J6" s="2083">
        <f t="shared" si="0"/>
        <v>2670910.054753066</v>
      </c>
      <c r="K6" s="2083">
        <f t="shared" si="0"/>
        <v>3364739.434929959</v>
      </c>
      <c r="L6" s="2084">
        <f t="shared" si="0"/>
        <v>4021486.7117460943</v>
      </c>
      <c r="M6"/>
      <c r="O6" s="2085"/>
      <c r="P6" s="2085"/>
      <c r="S6" s="2150"/>
    </row>
    <row r="7" spans="2:27" s="2087" customFormat="1" ht="13.5" customHeight="1">
      <c r="B7" s="2086" t="s">
        <v>2687</v>
      </c>
      <c r="C7" s="2064">
        <f t="shared" ref="C7:L7" si="1">C134</f>
        <v>0</v>
      </c>
      <c r="D7" s="2064">
        <f t="shared" si="1"/>
        <v>2.9102895616344382E-2</v>
      </c>
      <c r="E7" s="2064">
        <f t="shared" si="1"/>
        <v>-0.15985892258821632</v>
      </c>
      <c r="F7" s="2064" t="str">
        <f t="shared" si="1"/>
        <v>n.m</v>
      </c>
      <c r="G7" s="2064" t="str">
        <f t="shared" si="1"/>
        <v>n.m</v>
      </c>
      <c r="H7" s="2064">
        <f t="shared" si="1"/>
        <v>1.9266451841420742</v>
      </c>
      <c r="I7" s="2064">
        <f t="shared" si="1"/>
        <v>0.44111078509257085</v>
      </c>
      <c r="J7" s="2064">
        <f t="shared" si="1"/>
        <v>0.34258466214472683</v>
      </c>
      <c r="K7" s="2064">
        <f t="shared" si="1"/>
        <v>0.25977264900484998</v>
      </c>
      <c r="L7" s="2065">
        <f t="shared" si="1"/>
        <v>0.19518518135411167</v>
      </c>
      <c r="M7"/>
      <c r="S7" s="2190"/>
    </row>
    <row r="8" spans="2:27" s="2091" customFormat="1" ht="13.5" customHeight="1" thickBot="1">
      <c r="B8" s="2088"/>
      <c r="C8" s="2089"/>
      <c r="D8" s="2089"/>
      <c r="E8" s="2089"/>
      <c r="F8" s="2089"/>
      <c r="G8" s="2089"/>
      <c r="H8" s="2089"/>
      <c r="I8" s="2089"/>
      <c r="J8" s="2089"/>
      <c r="K8" s="2089"/>
      <c r="L8" s="2090"/>
      <c r="M8"/>
      <c r="S8" s="2191"/>
    </row>
    <row r="9" spans="2:27" ht="13.5" customHeight="1">
      <c r="B9" s="1958" t="s">
        <v>2697</v>
      </c>
      <c r="C9" s="1949">
        <f>C136</f>
        <v>473228.91992700001</v>
      </c>
      <c r="D9" s="1949">
        <f t="shared" ref="D9:L9" si="2">D136</f>
        <v>466021.64549806202</v>
      </c>
      <c r="E9" s="1949">
        <f t="shared" si="2"/>
        <v>296803.49593699997</v>
      </c>
      <c r="F9" s="1949">
        <f t="shared" si="2"/>
        <v>93918.872747979811</v>
      </c>
      <c r="G9" s="1949">
        <f t="shared" si="2"/>
        <v>390722.36868497985</v>
      </c>
      <c r="H9" s="1949">
        <f t="shared" si="2"/>
        <v>488941.46382122661</v>
      </c>
      <c r="I9" s="1949">
        <f t="shared" si="2"/>
        <v>592662.91018342017</v>
      </c>
      <c r="J9" s="1949">
        <f t="shared" si="2"/>
        <v>713657.20750561135</v>
      </c>
      <c r="K9" s="1949">
        <f t="shared" si="2"/>
        <v>851809.08302123344</v>
      </c>
      <c r="L9" s="1950">
        <f t="shared" si="2"/>
        <v>1009758.5274725239</v>
      </c>
      <c r="O9" s="2192"/>
      <c r="P9" s="2192"/>
      <c r="Q9" s="2192"/>
      <c r="R9" s="2192"/>
      <c r="S9" s="2192"/>
      <c r="T9" s="2192"/>
      <c r="U9" s="2192"/>
      <c r="V9" s="2192"/>
      <c r="W9" s="2192"/>
      <c r="X9" s="2192"/>
      <c r="Y9" s="2192"/>
      <c r="Z9" s="2192"/>
      <c r="AA9" s="2192"/>
    </row>
    <row r="10" spans="2:27" s="2087" customFormat="1" ht="13.5" customHeight="1">
      <c r="B10" s="2093" t="s">
        <v>2687</v>
      </c>
      <c r="C10" s="2064">
        <f t="shared" ref="C10:L10" si="3">C137</f>
        <v>0</v>
      </c>
      <c r="D10" s="2064">
        <f t="shared" si="3"/>
        <v>-1.5229995728176959E-2</v>
      </c>
      <c r="E10" s="2064">
        <f t="shared" si="3"/>
        <v>-0.36311220990649407</v>
      </c>
      <c r="F10" s="2064" t="str">
        <f t="shared" si="3"/>
        <v>n.m</v>
      </c>
      <c r="G10" s="2064" t="str">
        <f t="shared" si="3"/>
        <v>n.m</v>
      </c>
      <c r="H10" s="2064">
        <f t="shared" si="3"/>
        <v>0.64735749583290003</v>
      </c>
      <c r="I10" s="2064">
        <f t="shared" si="3"/>
        <v>0.21213469103556659</v>
      </c>
      <c r="J10" s="2064">
        <f t="shared" si="3"/>
        <v>0.20415365166810462</v>
      </c>
      <c r="K10" s="2064">
        <f t="shared" si="3"/>
        <v>0.19358296120695417</v>
      </c>
      <c r="L10" s="2065">
        <f t="shared" si="3"/>
        <v>0.18542822282555194</v>
      </c>
      <c r="M10"/>
      <c r="S10" s="2190"/>
    </row>
    <row r="11" spans="2:27" s="2001" customFormat="1" ht="13.5" customHeight="1">
      <c r="B11" s="2094" t="s">
        <v>2688</v>
      </c>
      <c r="C11" s="2070">
        <f t="shared" ref="C11:L11" si="4">C138</f>
        <v>0.86742544401558086</v>
      </c>
      <c r="D11" s="2070">
        <f t="shared" si="4"/>
        <v>0.83005748195578677</v>
      </c>
      <c r="E11" s="2070">
        <f t="shared" si="4"/>
        <v>0.62924369435907124</v>
      </c>
      <c r="F11" s="2070">
        <f t="shared" si="4"/>
        <v>0.33504056401753607</v>
      </c>
      <c r="G11" s="2070">
        <f t="shared" si="4"/>
        <v>0.51957498588718865</v>
      </c>
      <c r="H11" s="2070">
        <f t="shared" si="4"/>
        <v>0.35419029345433661</v>
      </c>
      <c r="I11" s="2070">
        <f t="shared" si="4"/>
        <v>0.2979134889317277</v>
      </c>
      <c r="J11" s="2070">
        <f t="shared" si="4"/>
        <v>0.26719627126177831</v>
      </c>
      <c r="K11" s="2070">
        <f t="shared" si="4"/>
        <v>0.25315751769021155</v>
      </c>
      <c r="L11" s="2071">
        <f t="shared" si="4"/>
        <v>0.25109085267475512</v>
      </c>
      <c r="M11"/>
      <c r="S11" s="2150"/>
    </row>
    <row r="12" spans="2:27" s="2001" customFormat="1" ht="13.5" customHeight="1" thickBot="1">
      <c r="B12" s="2088"/>
      <c r="C12" s="2089"/>
      <c r="D12" s="2089"/>
      <c r="E12" s="2089"/>
      <c r="F12" s="2089"/>
      <c r="G12" s="2089"/>
      <c r="H12" s="2089"/>
      <c r="I12" s="2089"/>
      <c r="J12" s="2089"/>
      <c r="K12" s="2089"/>
      <c r="L12" s="2090"/>
      <c r="M12"/>
      <c r="S12" s="2150"/>
    </row>
    <row r="13" spans="2:27" s="2001" customFormat="1" ht="13.5" customHeight="1">
      <c r="B13" s="1958" t="s">
        <v>2746</v>
      </c>
      <c r="C13" s="1949">
        <f>C164</f>
        <v>0</v>
      </c>
      <c r="D13" s="1949">
        <f t="shared" ref="D13:L13" si="5">D164</f>
        <v>1698.49712</v>
      </c>
      <c r="E13" s="1949">
        <f t="shared" si="5"/>
        <v>4111.9103270000005</v>
      </c>
      <c r="F13" s="1949">
        <f t="shared" si="5"/>
        <v>2164.4604000640293</v>
      </c>
      <c r="G13" s="1949">
        <f t="shared" si="5"/>
        <v>6276.3707270640307</v>
      </c>
      <c r="H13" s="1949">
        <f t="shared" si="5"/>
        <v>18937.418604045291</v>
      </c>
      <c r="I13" s="1949">
        <f t="shared" si="5"/>
        <v>27740.597187502412</v>
      </c>
      <c r="J13" s="1949">
        <f t="shared" si="5"/>
        <v>32801.619875503246</v>
      </c>
      <c r="K13" s="1949">
        <f t="shared" si="5"/>
        <v>38541.903353716312</v>
      </c>
      <c r="L13" s="1950">
        <f t="shared" si="5"/>
        <v>45286.73644061666</v>
      </c>
      <c r="M13"/>
      <c r="S13" s="2150"/>
    </row>
    <row r="14" spans="2:27" s="2001" customFormat="1" ht="13.5" customHeight="1">
      <c r="B14" s="2093" t="s">
        <v>2687</v>
      </c>
      <c r="C14" s="2064">
        <f t="shared" ref="C14:L14" si="6">C165</f>
        <v>0</v>
      </c>
      <c r="D14" s="2064" t="e">
        <f t="shared" si="6"/>
        <v>#DIV/0!</v>
      </c>
      <c r="E14" s="2064">
        <f t="shared" si="6"/>
        <v>1.4209109798196189</v>
      </c>
      <c r="F14" s="2064" t="str">
        <f t="shared" si="6"/>
        <v>n.m</v>
      </c>
      <c r="G14" s="2064" t="str">
        <f t="shared" si="6"/>
        <v>n.m</v>
      </c>
      <c r="H14" s="2064">
        <f t="shared" si="6"/>
        <v>3.6055037921660613</v>
      </c>
      <c r="I14" s="2064">
        <f t="shared" si="6"/>
        <v>0.46485631265375527</v>
      </c>
      <c r="J14" s="2064">
        <f t="shared" si="6"/>
        <v>0.18244101429369763</v>
      </c>
      <c r="K14" s="2064">
        <f t="shared" si="6"/>
        <v>0.17500000000000004</v>
      </c>
      <c r="L14" s="2065">
        <f t="shared" si="6"/>
        <v>0.17499999999999982</v>
      </c>
      <c r="M14"/>
      <c r="S14" s="2150"/>
    </row>
    <row r="15" spans="2:27" s="2001" customFormat="1" ht="13.5" customHeight="1">
      <c r="B15" s="2094" t="s">
        <v>2688</v>
      </c>
      <c r="C15" s="2070">
        <f t="shared" ref="C15:L15" si="7">C166</f>
        <v>0</v>
      </c>
      <c r="D15" s="2070">
        <f t="shared" si="7"/>
        <v>3.0252891816421406E-3</v>
      </c>
      <c r="E15" s="2070">
        <f t="shared" si="7"/>
        <v>8.7175308931802531E-3</v>
      </c>
      <c r="F15" s="2070">
        <f t="shared" si="7"/>
        <v>7.7213664518420528E-3</v>
      </c>
      <c r="G15" s="2070">
        <f t="shared" si="7"/>
        <v>8.3461953891006378E-3</v>
      </c>
      <c r="H15" s="2070">
        <f t="shared" si="7"/>
        <v>1.3718308527596841E-2</v>
      </c>
      <c r="I15" s="2070">
        <f t="shared" si="7"/>
        <v>1.3944348382828346E-2</v>
      </c>
      <c r="J15" s="2070">
        <f t="shared" si="7"/>
        <v>1.2281064956541885E-2</v>
      </c>
      <c r="K15" s="2070">
        <f t="shared" si="7"/>
        <v>1.1454647261421183E-2</v>
      </c>
      <c r="L15" s="2071">
        <f t="shared" si="7"/>
        <v>1.1261192610270632E-2</v>
      </c>
      <c r="M15"/>
      <c r="S15" s="2150"/>
    </row>
    <row r="16" spans="2:27" s="2091" customFormat="1" ht="13.5" customHeight="1" thickBot="1">
      <c r="B16" s="2095"/>
      <c r="C16" s="2096"/>
      <c r="D16" s="2096"/>
      <c r="E16" s="2096"/>
      <c r="F16" s="2096"/>
      <c r="G16" s="2096"/>
      <c r="H16" s="2096"/>
      <c r="I16" s="2096"/>
      <c r="J16" s="2096"/>
      <c r="K16" s="2096"/>
      <c r="L16" s="2097"/>
      <c r="M16"/>
      <c r="S16" s="2191"/>
    </row>
    <row r="17" spans="2:19" ht="13.5" customHeight="1">
      <c r="B17" s="1958" t="s">
        <v>61</v>
      </c>
      <c r="C17" s="1949">
        <f>C180</f>
        <v>8508.5005669999991</v>
      </c>
      <c r="D17" s="1949">
        <f t="shared" ref="D17:L17" si="8">D180</f>
        <v>18550.8676420595</v>
      </c>
      <c r="E17" s="1949">
        <f t="shared" si="8"/>
        <v>74351.761809999996</v>
      </c>
      <c r="F17" s="1949">
        <f t="shared" si="8"/>
        <v>46161.515233913298</v>
      </c>
      <c r="G17" s="1949">
        <f t="shared" si="8"/>
        <v>120513.27704391329</v>
      </c>
      <c r="H17" s="1949">
        <f t="shared" si="8"/>
        <v>287422.86661851889</v>
      </c>
      <c r="I17" s="1949">
        <f t="shared" si="8"/>
        <v>517361.15991333401</v>
      </c>
      <c r="J17" s="1949">
        <f t="shared" si="8"/>
        <v>827777.85586133436</v>
      </c>
      <c r="K17" s="1949">
        <f t="shared" si="8"/>
        <v>1158888.9982058681</v>
      </c>
      <c r="L17" s="1950">
        <f t="shared" si="8"/>
        <v>1506555.6976676285</v>
      </c>
      <c r="O17" s="1697"/>
      <c r="P17" s="2092"/>
      <c r="S17" s="2150"/>
    </row>
    <row r="18" spans="2:19" s="2087" customFormat="1" ht="13.5" customHeight="1">
      <c r="B18" s="2093" t="s">
        <v>2687</v>
      </c>
      <c r="C18" s="2064">
        <f t="shared" ref="C18:L18" si="9">C181</f>
        <v>0</v>
      </c>
      <c r="D18" s="2064">
        <f t="shared" si="9"/>
        <v>1.1802745966790629</v>
      </c>
      <c r="E18" s="2064">
        <f t="shared" si="9"/>
        <v>3.0079937631286731</v>
      </c>
      <c r="F18" s="2064" t="str">
        <f t="shared" si="9"/>
        <v>n.m</v>
      </c>
      <c r="G18" s="2064" t="str">
        <f t="shared" si="9"/>
        <v>n.m</v>
      </c>
      <c r="H18" s="2064">
        <f t="shared" si="9"/>
        <v>2.8657169597810626</v>
      </c>
      <c r="I18" s="2064">
        <f t="shared" si="9"/>
        <v>0.8</v>
      </c>
      <c r="J18" s="2064">
        <f t="shared" si="9"/>
        <v>0.59999999999999987</v>
      </c>
      <c r="K18" s="2064">
        <f t="shared" si="9"/>
        <v>0.39999999999999991</v>
      </c>
      <c r="L18" s="2065">
        <f t="shared" si="9"/>
        <v>0.30000000000000004</v>
      </c>
      <c r="M18"/>
      <c r="S18" s="2190"/>
    </row>
    <row r="19" spans="2:19" s="2001" customFormat="1" ht="13.5" customHeight="1">
      <c r="B19" s="2094" t="s">
        <v>2688</v>
      </c>
      <c r="C19" s="2070">
        <f t="shared" ref="C19:L19" si="10">C182</f>
        <v>1.5596024611884045E-2</v>
      </c>
      <c r="D19" s="2070">
        <f t="shared" si="10"/>
        <v>3.3041998438948103E-2</v>
      </c>
      <c r="E19" s="2070">
        <f t="shared" si="10"/>
        <v>0.15763081609173782</v>
      </c>
      <c r="F19" s="2070">
        <f t="shared" si="10"/>
        <v>0.16467382590265456</v>
      </c>
      <c r="G19" s="2070">
        <f t="shared" si="10"/>
        <v>0.16025620552529471</v>
      </c>
      <c r="H19" s="2070">
        <f t="shared" si="10"/>
        <v>0.20820976948341249</v>
      </c>
      <c r="I19" s="2070">
        <f t="shared" si="10"/>
        <v>0.26006160591329441</v>
      </c>
      <c r="J19" s="2070">
        <f t="shared" si="10"/>
        <v>0.30992352377731602</v>
      </c>
      <c r="K19" s="2070">
        <f t="shared" si="10"/>
        <v>0.34442161736960525</v>
      </c>
      <c r="L19" s="2071">
        <f t="shared" si="10"/>
        <v>0.37462655123719041</v>
      </c>
      <c r="M19"/>
      <c r="S19" s="2150"/>
    </row>
    <row r="20" spans="2:19" s="2091" customFormat="1" ht="13.5" customHeight="1" thickBot="1">
      <c r="B20" s="2095"/>
      <c r="C20" s="2096"/>
      <c r="D20" s="2096"/>
      <c r="E20" s="2096"/>
      <c r="F20" s="2096"/>
      <c r="G20" s="2096"/>
      <c r="H20" s="2096"/>
      <c r="I20" s="2096"/>
      <c r="J20" s="2096"/>
      <c r="K20" s="2096"/>
      <c r="L20" s="2097"/>
      <c r="M20"/>
      <c r="S20" s="2191"/>
    </row>
    <row r="21" spans="2:19" s="2349" customFormat="1" ht="13.5" customHeight="1">
      <c r="B21" s="1958" t="s">
        <v>281</v>
      </c>
      <c r="C21" s="1949">
        <f>C184</f>
        <v>0</v>
      </c>
      <c r="D21" s="1949">
        <f t="shared" ref="D21:L21" si="11">D184</f>
        <v>0</v>
      </c>
      <c r="E21" s="1949">
        <f t="shared" si="11"/>
        <v>41304.060998000001</v>
      </c>
      <c r="F21" s="1949">
        <f t="shared" si="11"/>
        <v>116447.455750091</v>
      </c>
      <c r="G21" s="1949">
        <f t="shared" si="11"/>
        <v>157751.516748091</v>
      </c>
      <c r="H21" s="1949">
        <f t="shared" si="11"/>
        <v>499735.35723465384</v>
      </c>
      <c r="I21" s="1949">
        <f t="shared" si="11"/>
        <v>751430.89813865209</v>
      </c>
      <c r="J21" s="1949">
        <f t="shared" si="11"/>
        <v>979236.38855292043</v>
      </c>
      <c r="K21" s="1949">
        <f t="shared" si="11"/>
        <v>1177935.1314307121</v>
      </c>
      <c r="L21" s="1950">
        <f t="shared" si="11"/>
        <v>1298865.2562577114</v>
      </c>
      <c r="M21"/>
      <c r="O21" s="1697"/>
      <c r="P21" s="2092"/>
      <c r="S21" s="2150"/>
    </row>
    <row r="22" spans="2:19" s="2087" customFormat="1" ht="13.5" customHeight="1">
      <c r="B22" s="2093" t="s">
        <v>2687</v>
      </c>
      <c r="C22" s="2064">
        <f t="shared" ref="C22:L22" si="12">C185</f>
        <v>0</v>
      </c>
      <c r="D22" s="2064" t="e">
        <f t="shared" si="12"/>
        <v>#DIV/0!</v>
      </c>
      <c r="E22" s="2064" t="e">
        <f t="shared" si="12"/>
        <v>#DIV/0!</v>
      </c>
      <c r="F22" s="2064" t="str">
        <f t="shared" si="12"/>
        <v>n.m</v>
      </c>
      <c r="G22" s="2064" t="str">
        <f t="shared" si="12"/>
        <v>n.m</v>
      </c>
      <c r="H22" s="2064">
        <f t="shared" si="12"/>
        <v>11.098940035432635</v>
      </c>
      <c r="I22" s="2064">
        <f t="shared" si="12"/>
        <v>0.50365766052013217</v>
      </c>
      <c r="J22" s="2064">
        <f t="shared" si="12"/>
        <v>0.30316226146483838</v>
      </c>
      <c r="K22" s="2064">
        <f t="shared" si="12"/>
        <v>0.20291192729410445</v>
      </c>
      <c r="L22" s="2065">
        <f t="shared" si="12"/>
        <v>0.1026628051072036</v>
      </c>
      <c r="M22"/>
      <c r="S22" s="2190"/>
    </row>
    <row r="23" spans="2:19" s="2001" customFormat="1" ht="13.5" customHeight="1">
      <c r="B23" s="2094" t="s">
        <v>2688</v>
      </c>
      <c r="C23" s="2070">
        <f t="shared" ref="C23:L23" si="13">C186</f>
        <v>0</v>
      </c>
      <c r="D23" s="2070">
        <f t="shared" si="13"/>
        <v>0</v>
      </c>
      <c r="E23" s="2070">
        <f t="shared" si="13"/>
        <v>8.7567431954813285E-2</v>
      </c>
      <c r="F23" s="2070">
        <f t="shared" si="13"/>
        <v>0.41540768230479819</v>
      </c>
      <c r="G23" s="2070">
        <f t="shared" si="13"/>
        <v>0.20977489045208803</v>
      </c>
      <c r="H23" s="2070">
        <f t="shared" si="13"/>
        <v>0.36200941406181791</v>
      </c>
      <c r="I23" s="2070">
        <f t="shared" si="13"/>
        <v>0.37772129267597632</v>
      </c>
      <c r="J23" s="2070">
        <f t="shared" si="13"/>
        <v>0.36663023781362564</v>
      </c>
      <c r="K23" s="2070">
        <f t="shared" si="13"/>
        <v>0.35008212499379826</v>
      </c>
      <c r="L23" s="2071">
        <f t="shared" si="13"/>
        <v>0.3229813622071514</v>
      </c>
      <c r="M23"/>
      <c r="S23" s="2150"/>
    </row>
    <row r="24" spans="2:19" s="2091" customFormat="1" ht="13.5" customHeight="1" thickBot="1">
      <c r="B24" s="2095"/>
      <c r="C24" s="2096"/>
      <c r="D24" s="2096"/>
      <c r="E24" s="2096"/>
      <c r="F24" s="2096"/>
      <c r="G24" s="2096"/>
      <c r="H24" s="2096"/>
      <c r="I24" s="2096"/>
      <c r="J24" s="2096"/>
      <c r="K24" s="2096"/>
      <c r="L24" s="2097"/>
      <c r="M24"/>
      <c r="S24" s="2191"/>
    </row>
    <row r="25" spans="2:19" ht="13.5" customHeight="1">
      <c r="B25" s="1958" t="s">
        <v>62</v>
      </c>
      <c r="C25" s="1949">
        <f>C188</f>
        <v>35653.745930000005</v>
      </c>
      <c r="D25" s="1949">
        <f t="shared" ref="D25:L25" si="14">D188</f>
        <v>42525.913373999996</v>
      </c>
      <c r="E25" s="1949">
        <f t="shared" si="14"/>
        <v>28441.581558999998</v>
      </c>
      <c r="F25" s="1949">
        <f t="shared" si="14"/>
        <v>10302.430261286701</v>
      </c>
      <c r="G25" s="1949">
        <f t="shared" si="14"/>
        <v>38744.011820286702</v>
      </c>
      <c r="H25" s="1949">
        <f t="shared" si="14"/>
        <v>45359.679593806359</v>
      </c>
      <c r="I25" s="1949">
        <f t="shared" si="14"/>
        <v>53393.381793030989</v>
      </c>
      <c r="J25" s="1949">
        <f t="shared" si="14"/>
        <v>62926.571724899957</v>
      </c>
      <c r="K25" s="1949">
        <f t="shared" si="14"/>
        <v>74251.190685760972</v>
      </c>
      <c r="L25" s="1950">
        <f t="shared" si="14"/>
        <v>87717.820925617998</v>
      </c>
      <c r="O25" s="1697"/>
      <c r="P25" s="2092"/>
      <c r="S25" s="2150"/>
    </row>
    <row r="26" spans="2:19" s="2087" customFormat="1" ht="13.5" customHeight="1">
      <c r="B26" s="2093" t="s">
        <v>2687</v>
      </c>
      <c r="C26" s="2064">
        <f t="shared" ref="C26:L26" si="15">C189</f>
        <v>0</v>
      </c>
      <c r="D26" s="2064">
        <f t="shared" si="15"/>
        <v>0.19274741726976763</v>
      </c>
      <c r="E26" s="2064">
        <f t="shared" si="15"/>
        <v>-0.3311941049010142</v>
      </c>
      <c r="F26" s="2064" t="str">
        <f t="shared" si="15"/>
        <v>n.m</v>
      </c>
      <c r="G26" s="2064" t="str">
        <f t="shared" si="15"/>
        <v>n.m</v>
      </c>
      <c r="H26" s="2064">
        <f t="shared" si="15"/>
        <v>0.59483675335392272</v>
      </c>
      <c r="I26" s="2064">
        <f t="shared" si="15"/>
        <v>0.17711108789052354</v>
      </c>
      <c r="J26" s="2064">
        <f t="shared" si="15"/>
        <v>0.17854628442196296</v>
      </c>
      <c r="K26" s="2064">
        <f t="shared" si="15"/>
        <v>0.17996561151256674</v>
      </c>
      <c r="L26" s="2065">
        <f t="shared" si="15"/>
        <v>0.18136584902522657</v>
      </c>
      <c r="M26"/>
      <c r="S26" s="2190"/>
    </row>
    <row r="27" spans="2:19" s="2001" customFormat="1" ht="13.5" customHeight="1">
      <c r="B27" s="2094" t="s">
        <v>2688</v>
      </c>
      <c r="C27" s="2070">
        <f t="shared" ref="C27:L27" si="16">C190</f>
        <v>6.5353077742839008E-2</v>
      </c>
      <c r="D27" s="2070">
        <f t="shared" si="16"/>
        <v>7.5745306927463618E-2</v>
      </c>
      <c r="E27" s="2070">
        <f t="shared" si="16"/>
        <v>6.0298096547349203E-2</v>
      </c>
      <c r="F27" s="2070">
        <f t="shared" si="16"/>
        <v>3.6752272940446619E-2</v>
      </c>
      <c r="G27" s="2070">
        <f t="shared" si="16"/>
        <v>5.1521031320755271E-2</v>
      </c>
      <c r="H27" s="2070">
        <f t="shared" si="16"/>
        <v>3.2858653673518701E-2</v>
      </c>
      <c r="I27" s="2070">
        <f t="shared" si="16"/>
        <v>2.6839217340094378E-2</v>
      </c>
      <c r="J27" s="2070">
        <f t="shared" si="16"/>
        <v>2.3559974104301207E-2</v>
      </c>
      <c r="K27" s="2070">
        <f t="shared" si="16"/>
        <v>2.2067441512690744E-2</v>
      </c>
      <c r="L27" s="2071">
        <f t="shared" si="16"/>
        <v>2.1812286652448415E-2</v>
      </c>
      <c r="M27"/>
      <c r="S27" s="2150"/>
    </row>
    <row r="28" spans="2:19" s="2091" customFormat="1" ht="13.5" customHeight="1" thickBot="1">
      <c r="B28" s="2095"/>
      <c r="C28" s="2096"/>
      <c r="D28" s="2096"/>
      <c r="E28" s="2096"/>
      <c r="F28" s="2096"/>
      <c r="G28" s="2096"/>
      <c r="H28" s="2096"/>
      <c r="I28" s="2096"/>
      <c r="J28" s="2096"/>
      <c r="K28" s="2096"/>
      <c r="L28" s="2097"/>
      <c r="M28"/>
      <c r="S28" s="2191"/>
    </row>
    <row r="29" spans="2:19" ht="13.5" customHeight="1">
      <c r="B29" s="1958" t="s">
        <v>63</v>
      </c>
      <c r="C29" s="1949">
        <f>C200</f>
        <v>14190.763527000001</v>
      </c>
      <c r="D29" s="1949">
        <f t="shared" ref="D29:L29" si="17">D200</f>
        <v>12388.636322</v>
      </c>
      <c r="E29" s="1949">
        <f t="shared" si="17"/>
        <v>9546.0321809999987</v>
      </c>
      <c r="F29" s="1949">
        <f t="shared" si="17"/>
        <v>3163.6522860000005</v>
      </c>
      <c r="G29" s="1949">
        <f t="shared" si="17"/>
        <v>12709.684466999999</v>
      </c>
      <c r="H29" s="1949">
        <f t="shared" si="17"/>
        <v>14616.137137049998</v>
      </c>
      <c r="I29" s="1949">
        <f t="shared" si="17"/>
        <v>17539.364564459996</v>
      </c>
      <c r="J29" s="1949">
        <f t="shared" si="17"/>
        <v>20871.843831707396</v>
      </c>
      <c r="K29" s="1949">
        <f t="shared" si="17"/>
        <v>24628.775721414728</v>
      </c>
      <c r="L29" s="1950">
        <f t="shared" si="17"/>
        <v>28815.66759405523</v>
      </c>
      <c r="O29" s="1697"/>
      <c r="P29" s="2092"/>
      <c r="S29" s="2150"/>
    </row>
    <row r="30" spans="2:19" s="2087" customFormat="1" ht="13.5" customHeight="1">
      <c r="B30" s="2093" t="s">
        <v>2687</v>
      </c>
      <c r="C30" s="2064">
        <f t="shared" ref="C30:L30" si="18">C201</f>
        <v>0</v>
      </c>
      <c r="D30" s="2064">
        <f t="shared" si="18"/>
        <v>-0.1269929698688298</v>
      </c>
      <c r="E30" s="2064">
        <f t="shared" si="18"/>
        <v>-0.22945254563264927</v>
      </c>
      <c r="F30" s="2064" t="str">
        <f t="shared" si="18"/>
        <v>n.m</v>
      </c>
      <c r="G30" s="2064" t="str">
        <f t="shared" si="18"/>
        <v>n.m</v>
      </c>
      <c r="H30" s="2064">
        <f t="shared" si="18"/>
        <v>0.53112171213305914</v>
      </c>
      <c r="I30" s="2064">
        <f t="shared" si="18"/>
        <v>0.19999999999999996</v>
      </c>
      <c r="J30" s="2064">
        <f t="shared" si="18"/>
        <v>0.18999999999999995</v>
      </c>
      <c r="K30" s="2064">
        <f t="shared" si="18"/>
        <v>0.17999999999999994</v>
      </c>
      <c r="L30" s="2065">
        <f t="shared" si="18"/>
        <v>0.16999999999999993</v>
      </c>
      <c r="M30"/>
      <c r="S30" s="2190"/>
    </row>
    <row r="31" spans="2:19" s="2001" customFormat="1" ht="13.5" customHeight="1">
      <c r="B31" s="2094" t="s">
        <v>2688</v>
      </c>
      <c r="C31" s="2070">
        <f t="shared" ref="C31:L31" si="19">C202</f>
        <v>2.6011574599512921E-2</v>
      </c>
      <c r="D31" s="2070">
        <f t="shared" si="19"/>
        <v>2.2066100082786998E-2</v>
      </c>
      <c r="E31" s="2070">
        <f t="shared" si="19"/>
        <v>2.0238240580960108E-2</v>
      </c>
      <c r="F31" s="2070">
        <f t="shared" si="19"/>
        <v>1.128582376729609E-2</v>
      </c>
      <c r="G31" s="2070">
        <f t="shared" si="19"/>
        <v>1.6901090535966549E-2</v>
      </c>
      <c r="H31" s="2070">
        <f t="shared" si="19"/>
        <v>1.0587962537031656E-2</v>
      </c>
      <c r="I31" s="2070">
        <f t="shared" si="19"/>
        <v>8.8165012543583426E-3</v>
      </c>
      <c r="J31" s="2070">
        <f t="shared" si="19"/>
        <v>7.8145064430621813E-3</v>
      </c>
      <c r="K31" s="2070">
        <f t="shared" si="19"/>
        <v>7.3196680449425068E-3</v>
      </c>
      <c r="L31" s="2071">
        <f t="shared" si="19"/>
        <v>7.1654265348905554E-3</v>
      </c>
      <c r="M31"/>
      <c r="S31" s="2150"/>
    </row>
    <row r="32" spans="2:19" s="2091" customFormat="1" ht="13.5" customHeight="1" thickBot="1">
      <c r="B32" s="2095"/>
      <c r="C32" s="2096"/>
      <c r="D32" s="2096"/>
      <c r="E32" s="2096"/>
      <c r="F32" s="2096"/>
      <c r="G32" s="2096"/>
      <c r="H32" s="2096"/>
      <c r="I32" s="2096"/>
      <c r="J32" s="2096"/>
      <c r="K32" s="2096"/>
      <c r="L32" s="2097"/>
      <c r="M32"/>
      <c r="S32" s="2191"/>
    </row>
    <row r="33" spans="2:19" ht="13.5" customHeight="1">
      <c r="B33" s="1958" t="s">
        <v>64</v>
      </c>
      <c r="C33" s="1949">
        <f t="shared" ref="C33:L33" si="20">C204</f>
        <v>1532.3968159999899</v>
      </c>
      <c r="D33" s="1949">
        <f t="shared" si="20"/>
        <v>2586.4198418785486</v>
      </c>
      <c r="E33" s="1949">
        <f t="shared" si="20"/>
        <v>2629.7280670000055</v>
      </c>
      <c r="F33" s="1949">
        <f t="shared" si="20"/>
        <v>538.94779524195474</v>
      </c>
      <c r="G33" s="1949">
        <f t="shared" si="20"/>
        <v>3168.6758622419602</v>
      </c>
      <c r="H33" s="1949">
        <f t="shared" si="20"/>
        <v>0</v>
      </c>
      <c r="I33" s="1949">
        <f t="shared" si="20"/>
        <v>0</v>
      </c>
      <c r="J33" s="1949">
        <f t="shared" si="20"/>
        <v>0</v>
      </c>
      <c r="K33" s="1949">
        <f t="shared" si="20"/>
        <v>0</v>
      </c>
      <c r="L33" s="1950">
        <f t="shared" si="20"/>
        <v>0</v>
      </c>
      <c r="O33" s="1697"/>
      <c r="P33" s="2092"/>
      <c r="S33" s="2150"/>
    </row>
    <row r="34" spans="2:19" s="2087" customFormat="1" ht="13.5" customHeight="1">
      <c r="B34" s="2093" t="s">
        <v>2687</v>
      </c>
      <c r="C34" s="2064">
        <f t="shared" ref="C34:L34" si="21">C205</f>
        <v>0</v>
      </c>
      <c r="D34" s="2064">
        <f t="shared" si="21"/>
        <v>0.6878264264669196</v>
      </c>
      <c r="E34" s="2064">
        <f t="shared" si="21"/>
        <v>1.6744468326534978E-2</v>
      </c>
      <c r="F34" s="2064" t="str">
        <f t="shared" si="21"/>
        <v>n.m</v>
      </c>
      <c r="G34" s="2064" t="str">
        <f t="shared" si="21"/>
        <v>n.m</v>
      </c>
      <c r="H34" s="2064">
        <f t="shared" si="21"/>
        <v>-1</v>
      </c>
      <c r="I34" s="2064" t="e">
        <f t="shared" si="21"/>
        <v>#DIV/0!</v>
      </c>
      <c r="J34" s="2064" t="e">
        <f t="shared" si="21"/>
        <v>#DIV/0!</v>
      </c>
      <c r="K34" s="2064" t="e">
        <f t="shared" si="21"/>
        <v>#DIV/0!</v>
      </c>
      <c r="L34" s="2065" t="e">
        <f t="shared" si="21"/>
        <v>#DIV/0!</v>
      </c>
      <c r="M34"/>
      <c r="S34" s="2190"/>
    </row>
    <row r="35" spans="2:19" s="2001" customFormat="1" ht="13.5" customHeight="1">
      <c r="B35" s="2094" t="s">
        <v>2688</v>
      </c>
      <c r="C35" s="2070">
        <f t="shared" ref="C35:L35" si="22">C206</f>
        <v>2.8088731109922474E-3</v>
      </c>
      <c r="D35" s="2070">
        <f t="shared" si="22"/>
        <v>4.6068185071869586E-3</v>
      </c>
      <c r="E35" s="2070">
        <f t="shared" si="22"/>
        <v>5.5752032125324447E-3</v>
      </c>
      <c r="F35" s="2070">
        <f t="shared" si="22"/>
        <v>1.922610099659188E-3</v>
      </c>
      <c r="G35" s="2070">
        <f t="shared" si="22"/>
        <v>4.2136433650995404E-3</v>
      </c>
      <c r="H35" s="2070">
        <f t="shared" si="22"/>
        <v>0</v>
      </c>
      <c r="I35" s="2070">
        <f t="shared" si="22"/>
        <v>0</v>
      </c>
      <c r="J35" s="2070">
        <f t="shared" si="22"/>
        <v>0</v>
      </c>
      <c r="K35" s="2070">
        <f t="shared" si="22"/>
        <v>0</v>
      </c>
      <c r="L35" s="2071">
        <f t="shared" si="22"/>
        <v>0</v>
      </c>
      <c r="M35"/>
      <c r="S35" s="2150"/>
    </row>
    <row r="36" spans="2:19" s="2091" customFormat="1" ht="13.5" customHeight="1" thickBot="1">
      <c r="B36" s="2095"/>
      <c r="C36" s="2096"/>
      <c r="D36" s="2096"/>
      <c r="E36" s="2096"/>
      <c r="F36" s="2096"/>
      <c r="G36" s="2096"/>
      <c r="H36" s="2096"/>
      <c r="I36" s="2096"/>
      <c r="J36" s="2096"/>
      <c r="K36" s="2096"/>
      <c r="L36" s="2097"/>
      <c r="M36"/>
      <c r="S36" s="2191"/>
    </row>
    <row r="37" spans="2:19" ht="13.5" customHeight="1">
      <c r="B37" s="1958" t="s">
        <v>65</v>
      </c>
      <c r="C37" s="1949">
        <f t="shared" ref="C37:L37" si="23">C208</f>
        <v>12441.401615000001</v>
      </c>
      <c r="D37" s="1949">
        <f t="shared" si="23"/>
        <v>17661</v>
      </c>
      <c r="E37" s="1949">
        <f t="shared" si="23"/>
        <v>14494.337663</v>
      </c>
      <c r="F37" s="1949">
        <f t="shared" si="23"/>
        <v>7623.5664389737012</v>
      </c>
      <c r="G37" s="1949">
        <f t="shared" si="23"/>
        <v>22117.904101973701</v>
      </c>
      <c r="H37" s="1949">
        <f t="shared" si="23"/>
        <v>25435.589717269755</v>
      </c>
      <c r="I37" s="1949">
        <f t="shared" si="23"/>
        <v>29250.928174860215</v>
      </c>
      <c r="J37" s="1949">
        <f t="shared" si="23"/>
        <v>33638.567401089247</v>
      </c>
      <c r="K37" s="1949">
        <f t="shared" si="23"/>
        <v>38684.352511252633</v>
      </c>
      <c r="L37" s="1950">
        <f t="shared" si="23"/>
        <v>44487.005387940517</v>
      </c>
      <c r="O37" s="1697"/>
      <c r="P37" s="2092"/>
      <c r="S37" s="2150"/>
    </row>
    <row r="38" spans="2:19" s="2087" customFormat="1" ht="13.5" customHeight="1">
      <c r="B38" s="2093" t="s">
        <v>2687</v>
      </c>
      <c r="C38" s="2064">
        <f t="shared" ref="C38:L38" si="24">C209</f>
        <v>0</v>
      </c>
      <c r="D38" s="2064">
        <f t="shared" si="24"/>
        <v>0.41953459477644217</v>
      </c>
      <c r="E38" s="2064">
        <f t="shared" si="24"/>
        <v>-0.17930255008210183</v>
      </c>
      <c r="F38" s="2064" t="str">
        <f t="shared" si="24"/>
        <v>n.m</v>
      </c>
      <c r="G38" s="2064" t="str">
        <f t="shared" si="24"/>
        <v>n.m</v>
      </c>
      <c r="H38" s="2064">
        <f t="shared" si="24"/>
        <v>0.75486388606771038</v>
      </c>
      <c r="I38" s="2064">
        <f t="shared" si="24"/>
        <v>0.14999999999999991</v>
      </c>
      <c r="J38" s="2064">
        <f t="shared" si="24"/>
        <v>0.14999999999999991</v>
      </c>
      <c r="K38" s="2064">
        <f t="shared" si="24"/>
        <v>0.14999999999999991</v>
      </c>
      <c r="L38" s="2065">
        <f t="shared" si="24"/>
        <v>0.14999999999999969</v>
      </c>
      <c r="M38"/>
      <c r="S38" s="2190"/>
    </row>
    <row r="39" spans="2:19" s="2001" customFormat="1" ht="13.5" customHeight="1">
      <c r="B39" s="2094" t="s">
        <v>2688</v>
      </c>
      <c r="C39" s="2070">
        <f t="shared" ref="C39:L39" si="25">C210</f>
        <v>2.2805005919190876E-2</v>
      </c>
      <c r="D39" s="2070">
        <f t="shared" si="25"/>
        <v>3.1457004906185443E-2</v>
      </c>
      <c r="E39" s="2070">
        <f t="shared" si="25"/>
        <v>3.0728986360355651E-2</v>
      </c>
      <c r="F39" s="2070">
        <f t="shared" si="25"/>
        <v>2.719585451576716E-2</v>
      </c>
      <c r="G39" s="2070">
        <f t="shared" si="25"/>
        <v>2.9411957524506455E-2</v>
      </c>
      <c r="H39" s="2070">
        <f t="shared" si="25"/>
        <v>1.8425598262285826E-2</v>
      </c>
      <c r="I39" s="2070">
        <f t="shared" si="25"/>
        <v>1.4703545501720452E-2</v>
      </c>
      <c r="J39" s="2070">
        <f t="shared" si="25"/>
        <v>1.2594421643374747E-2</v>
      </c>
      <c r="K39" s="2070">
        <f t="shared" si="25"/>
        <v>1.1496983127330301E-2</v>
      </c>
      <c r="L39" s="2071">
        <f t="shared" si="25"/>
        <v>1.1062328083293516E-2</v>
      </c>
      <c r="M39"/>
      <c r="S39" s="2150"/>
    </row>
    <row r="40" spans="2:19" s="2087" customFormat="1" ht="13.5" customHeight="1" thickBot="1">
      <c r="B40" s="2099"/>
      <c r="C40" s="2100"/>
      <c r="D40" s="2100"/>
      <c r="E40" s="2100"/>
      <c r="F40" s="2100"/>
      <c r="G40" s="2100"/>
      <c r="H40" s="2100"/>
      <c r="I40" s="2100"/>
      <c r="J40" s="2100"/>
      <c r="K40" s="2100"/>
      <c r="L40" s="2101"/>
      <c r="M40"/>
      <c r="S40" s="2190"/>
    </row>
    <row r="41" spans="2:19" s="2091" customFormat="1" ht="13.5" customHeight="1">
      <c r="B41" s="2102"/>
      <c r="C41" s="2089"/>
      <c r="D41" s="2089"/>
      <c r="E41" s="2089"/>
      <c r="F41" s="2089"/>
      <c r="G41" s="2089"/>
      <c r="H41" s="2089"/>
      <c r="I41" s="2089"/>
      <c r="J41" s="2089"/>
      <c r="K41" s="2089"/>
      <c r="L41" s="2089"/>
      <c r="M41"/>
    </row>
    <row r="42" spans="2:19" s="1725" customFormat="1" ht="13.5" customHeight="1">
      <c r="B42" s="2103" t="s">
        <v>2889</v>
      </c>
      <c r="C42" s="2104"/>
      <c r="D42" s="2104"/>
      <c r="E42" s="2104"/>
      <c r="F42" s="2104"/>
      <c r="G42" s="2104"/>
      <c r="H42" s="2105"/>
      <c r="I42" s="2106"/>
      <c r="J42" s="2106"/>
      <c r="K42" s="2106"/>
      <c r="L42" s="2107"/>
      <c r="M42"/>
    </row>
    <row r="43" spans="2:19" s="1725" customFormat="1" ht="13.5" customHeight="1">
      <c r="B43" s="2108" t="s">
        <v>2710</v>
      </c>
      <c r="C43" s="2109">
        <v>2020</v>
      </c>
      <c r="D43" s="2109">
        <v>2021</v>
      </c>
      <c r="E43" s="2109" t="s">
        <v>2873</v>
      </c>
      <c r="F43" s="2109" t="s">
        <v>2874</v>
      </c>
      <c r="G43" s="2109">
        <v>2022</v>
      </c>
      <c r="H43" s="2110">
        <v>2023</v>
      </c>
      <c r="I43" s="2111">
        <v>2024</v>
      </c>
      <c r="J43" s="2111">
        <v>2025</v>
      </c>
      <c r="K43" s="2111">
        <v>2026</v>
      </c>
      <c r="L43" s="2112">
        <v>2027</v>
      </c>
      <c r="M43"/>
    </row>
    <row r="44" spans="2:19" ht="13.5" customHeight="1">
      <c r="B44" s="2193" t="s">
        <v>59</v>
      </c>
      <c r="C44" s="2194">
        <f>C45+C49+C53+C54+C55+C58+C59+C60</f>
        <v>8194870.2824385148</v>
      </c>
      <c r="D44" s="2194">
        <f t="shared" ref="D44:L44" si="26">D45+D49+D53+D54+D55+D58+D59+D60</f>
        <v>8632227.6071886662</v>
      </c>
      <c r="E44" s="2194">
        <f t="shared" si="26"/>
        <v>5689101.6368429996</v>
      </c>
      <c r="F44" s="2195">
        <f t="shared" si="26"/>
        <v>2080754.0636796926</v>
      </c>
      <c r="G44" s="2195">
        <f t="shared" si="26"/>
        <v>7769855.7005226919</v>
      </c>
      <c r="H44" s="2194">
        <f t="shared" si="26"/>
        <v>9488311.8517543692</v>
      </c>
      <c r="I44" s="2194">
        <f t="shared" si="26"/>
        <v>11133044.106362436</v>
      </c>
      <c r="J44" s="2194">
        <f t="shared" si="26"/>
        <v>12927203.386988409</v>
      </c>
      <c r="K44" s="2194">
        <f t="shared" si="26"/>
        <v>14807434.397200156</v>
      </c>
      <c r="L44" s="2196">
        <f t="shared" si="26"/>
        <v>16732164.309956834</v>
      </c>
    </row>
    <row r="45" spans="2:19" ht="13.5" customHeight="1">
      <c r="B45" s="2116" t="s">
        <v>2697</v>
      </c>
      <c r="C45" s="2180">
        <f>'GMV(KPMG)'!C9</f>
        <v>7554411.597546001</v>
      </c>
      <c r="D45" s="2180">
        <f>'GMV(KPMG)'!D9</f>
        <v>7751939.9097290002</v>
      </c>
      <c r="E45" s="2180">
        <f>'GMV(KPMG)'!E9</f>
        <v>4844890.4732219996</v>
      </c>
      <c r="F45" s="1949">
        <f>'GMV(KPMG)'!F9</f>
        <v>1614963.4910739963</v>
      </c>
      <c r="G45" s="1949">
        <f>'GMV(KPMG)'!G9</f>
        <v>6459853.9642959964</v>
      </c>
      <c r="H45" s="2180">
        <f>'GMV(KPMG)'!H9</f>
        <v>7285262.1818490569</v>
      </c>
      <c r="I45" s="2180">
        <f>'GMV(KPMG)'!I9</f>
        <v>8026794.5839408254</v>
      </c>
      <c r="J45" s="2180">
        <f>'GMV(KPMG)'!J9</f>
        <v>8838255.808387015</v>
      </c>
      <c r="K45" s="2180">
        <f>'GMV(KPMG)'!K9</f>
        <v>9696082.5966314748</v>
      </c>
      <c r="L45" s="2197">
        <f>'GMV(KPMG)'!L9</f>
        <v>10612454.413124194</v>
      </c>
    </row>
    <row r="46" spans="2:19" ht="13.5" customHeight="1">
      <c r="B46" s="2198" t="s">
        <v>67</v>
      </c>
      <c r="C46" s="2180">
        <f>'GMV(KPMG)'!C216</f>
        <v>4637605.5029890006</v>
      </c>
      <c r="D46" s="2180">
        <f>'GMV(KPMG)'!D216</f>
        <v>4855159.0698180003</v>
      </c>
      <c r="E46" s="2180">
        <f>'GMV(KPMG)'!E216</f>
        <v>2945746.2399999998</v>
      </c>
      <c r="F46" s="1949">
        <f>'GMV(KPMG)'!F216</f>
        <v>981915.41333333123</v>
      </c>
      <c r="G46" s="1949">
        <f>'GMV(KPMG)'!G216</f>
        <v>3927661.653333331</v>
      </c>
      <c r="H46" s="2180">
        <f>'GMV(KPMG)'!H216</f>
        <v>4575224.094106297</v>
      </c>
      <c r="I46" s="2180">
        <f>'GMV(KPMG)'!I216</f>
        <v>5201450.420518334</v>
      </c>
      <c r="J46" s="2180">
        <f>'GMV(KPMG)'!J216</f>
        <v>5904051.2589025674</v>
      </c>
      <c r="K46" s="2180">
        <f>'GMV(KPMG)'!K216</f>
        <v>6671010.5597623726</v>
      </c>
      <c r="L46" s="2197">
        <f>'GMV(KPMG)'!L216</f>
        <v>7513733.4505701568</v>
      </c>
    </row>
    <row r="47" spans="2:19" ht="13.5" customHeight="1">
      <c r="B47" s="2198" t="s">
        <v>2736</v>
      </c>
      <c r="C47" s="2180">
        <f>'GMV(KPMG)'!C220</f>
        <v>2271576.1721279998</v>
      </c>
      <c r="D47" s="2180">
        <f>'GMV(KPMG)'!D220</f>
        <v>2162137.7802980002</v>
      </c>
      <c r="E47" s="2180">
        <f>'GMV(KPMG)'!E220</f>
        <v>1450276.425783</v>
      </c>
      <c r="F47" s="1949">
        <f>'GMV(KPMG)'!F220</f>
        <v>483425.47526099882</v>
      </c>
      <c r="G47" s="1949">
        <f>'GMV(KPMG)'!G220</f>
        <v>1933701.9010439988</v>
      </c>
      <c r="H47" s="2180">
        <f>'GMV(KPMG)'!H220</f>
        <v>2035075.5307439999</v>
      </c>
      <c r="I47" s="2180">
        <f>'GMV(KPMG)'!I220</f>
        <v>2081680.3581062329</v>
      </c>
      <c r="J47" s="2180">
        <f>'GMV(KPMG)'!J220</f>
        <v>2115360.7534847888</v>
      </c>
      <c r="K47" s="2180">
        <f>'GMV(KPMG)'!K220</f>
        <v>2126752.5887922854</v>
      </c>
      <c r="L47" s="2197">
        <f>'GMV(KPMG)'!L220</f>
        <v>2115501.8020190285</v>
      </c>
    </row>
    <row r="48" spans="2:19" ht="13.5" customHeight="1">
      <c r="B48" s="2198" t="s">
        <v>57</v>
      </c>
      <c r="C48" s="2180">
        <f>'GMV(KPMG)'!C224</f>
        <v>645229.92242899991</v>
      </c>
      <c r="D48" s="2180">
        <f>'GMV(KPMG)'!D224</f>
        <v>734643.0596129999</v>
      </c>
      <c r="E48" s="2180">
        <f>'GMV(KPMG)'!E224</f>
        <v>448867.80743900005</v>
      </c>
      <c r="F48" s="1949">
        <f>'GMV(KPMG)'!F224</f>
        <v>149622.6024796663</v>
      </c>
      <c r="G48" s="1949">
        <f>'GMV(KPMG)'!G224</f>
        <v>598490.40991866635</v>
      </c>
      <c r="H48" s="2180">
        <f>'GMV(KPMG)'!H224</f>
        <v>674962.55699875974</v>
      </c>
      <c r="I48" s="2180">
        <f>'GMV(KPMG)'!I224</f>
        <v>743663.80531625822</v>
      </c>
      <c r="J48" s="2180">
        <f>'GMV(KPMG)'!J224</f>
        <v>818843.79599965899</v>
      </c>
      <c r="K48" s="2180">
        <f>'GMV(KPMG)'!K224</f>
        <v>898319.44807681721</v>
      </c>
      <c r="L48" s="2197">
        <f>'GMV(KPMG)'!L224</f>
        <v>983219.16053500911</v>
      </c>
    </row>
    <row r="49" spans="2:13" ht="13.5" customHeight="1">
      <c r="B49" s="2116" t="s">
        <v>2699</v>
      </c>
      <c r="C49" s="2180">
        <f>'GMV(KPMG)'!C227</f>
        <v>0</v>
      </c>
      <c r="D49" s="2180">
        <f>'GMV(KPMG)'!D227</f>
        <v>64994.180829999998</v>
      </c>
      <c r="E49" s="2180">
        <f>'GMV(KPMG)'!E227</f>
        <v>121300.50834</v>
      </c>
      <c r="F49" s="1949">
        <f>'GMV(KPMG)'!F227</f>
        <v>53998.471263331012</v>
      </c>
      <c r="G49" s="1949">
        <f>'GMV(KPMG)'!G227</f>
        <v>175298.97960333101</v>
      </c>
      <c r="H49" s="2180">
        <f>'GMV(KPMG)'!H227</f>
        <v>296541.2471963421</v>
      </c>
      <c r="I49" s="2180">
        <f>'GMV(KPMG)'!I227</f>
        <v>404987.09975981578</v>
      </c>
      <c r="J49" s="2180">
        <f>'GMV(KPMG)'!J227</f>
        <v>477734.54064100125</v>
      </c>
      <c r="K49" s="2180">
        <f>'GMV(KPMG)'!K227</f>
        <v>561338.0852531764</v>
      </c>
      <c r="L49" s="2197">
        <f>'GMV(KPMG)'!L227</f>
        <v>659572.25017248222</v>
      </c>
    </row>
    <row r="50" spans="2:13" ht="13.5" customHeight="1">
      <c r="B50" s="2198" t="s">
        <v>67</v>
      </c>
      <c r="C50" s="2180"/>
      <c r="D50" s="2180"/>
      <c r="E50" s="2180"/>
      <c r="F50" s="1949"/>
      <c r="G50" s="1949"/>
      <c r="H50" s="2180"/>
      <c r="I50" s="2180"/>
      <c r="J50" s="2180"/>
      <c r="K50" s="2180"/>
      <c r="L50" s="2197"/>
    </row>
    <row r="51" spans="2:13" ht="13.5" customHeight="1">
      <c r="B51" s="2198" t="s">
        <v>2736</v>
      </c>
      <c r="C51" s="2180"/>
      <c r="D51" s="2180"/>
      <c r="E51" s="2180"/>
      <c r="F51" s="1949"/>
      <c r="G51" s="1949"/>
      <c r="H51" s="2180"/>
      <c r="I51" s="2180"/>
      <c r="J51" s="2180"/>
      <c r="K51" s="2180"/>
      <c r="L51" s="2197"/>
    </row>
    <row r="52" spans="2:13" ht="13.5" customHeight="1">
      <c r="B52" s="2198" t="s">
        <v>57</v>
      </c>
      <c r="C52" s="2180"/>
      <c r="D52" s="2180"/>
      <c r="E52" s="2180"/>
      <c r="F52" s="1949"/>
      <c r="G52" s="1949"/>
      <c r="H52" s="2180"/>
      <c r="I52" s="2180"/>
      <c r="J52" s="2180"/>
      <c r="K52" s="2180"/>
      <c r="L52" s="2197"/>
    </row>
    <row r="53" spans="2:13" ht="13.5" customHeight="1">
      <c r="B53" s="2116" t="s">
        <v>61</v>
      </c>
      <c r="C53" s="2180">
        <f>'GMV(KPMG)'!C17</f>
        <v>19335.048170000002</v>
      </c>
      <c r="D53" s="2180">
        <f>'GMV(KPMG)'!D17</f>
        <v>38973.347989999995</v>
      </c>
      <c r="E53" s="2180">
        <f>'GMV(KPMG)'!E17</f>
        <v>109673.77984</v>
      </c>
      <c r="F53" s="1949">
        <f>'GMV(KPMG)'!F17</f>
        <v>65549.569915559987</v>
      </c>
      <c r="G53" s="1949">
        <f>'GMV(KPMG)'!G17</f>
        <v>175223.34975555999</v>
      </c>
      <c r="H53" s="2180">
        <f>'GMV(KPMG)'!H17</f>
        <v>413588.01908534399</v>
      </c>
      <c r="I53" s="2180">
        <f>'GMV(KPMG)'!I17</f>
        <v>744458.43435361923</v>
      </c>
      <c r="J53" s="2180">
        <f>'GMV(KPMG)'!J17</f>
        <v>1191133.4949657908</v>
      </c>
      <c r="K53" s="2180">
        <f>'GMV(KPMG)'!K17</f>
        <v>1667586.8929521069</v>
      </c>
      <c r="L53" s="2197">
        <f>'GMV(KPMG)'!L17</f>
        <v>2167862.9608377391</v>
      </c>
    </row>
    <row r="54" spans="2:13" s="864" customFormat="1" ht="13.5" customHeight="1">
      <c r="B54" s="2116" t="s">
        <v>281</v>
      </c>
      <c r="C54" s="2180">
        <f>'GMV(KPMG)'!C21</f>
        <v>0</v>
      </c>
      <c r="D54" s="2180">
        <f>'GMV(KPMG)'!D21</f>
        <v>0</v>
      </c>
      <c r="E54" s="2180">
        <f>'GMV(KPMG)'!E21</f>
        <v>50694.141649999998</v>
      </c>
      <c r="F54" s="1949">
        <f>'GMV(KPMG)'!F21</f>
        <v>141887.985525</v>
      </c>
      <c r="G54" s="1949">
        <f>'GMV(KPMG)'!G21</f>
        <v>192582.127175</v>
      </c>
      <c r="H54" s="2180">
        <f>'GMV(KPMG)'!H21</f>
        <v>609287.42889045877</v>
      </c>
      <c r="I54" s="2180">
        <f>'GMV(KPMG)'!I21</f>
        <v>913931.14333568804</v>
      </c>
      <c r="J54" s="2180">
        <f>'GMV(KPMG)'!J21</f>
        <v>1188110.4863363944</v>
      </c>
      <c r="K54" s="2180">
        <f>'GMV(KPMG)'!K21</f>
        <v>1425732.5836036736</v>
      </c>
      <c r="L54" s="2197">
        <f>'GMV(KPMG)'!L21</f>
        <v>1568305.8419640409</v>
      </c>
      <c r="M54"/>
    </row>
    <row r="55" spans="2:13" ht="13.5" customHeight="1">
      <c r="B55" s="2116" t="s">
        <v>62</v>
      </c>
      <c r="C55" s="2180">
        <f>'GMV(KPMG)'!C25</f>
        <v>528277.61866251298</v>
      </c>
      <c r="D55" s="2180">
        <f>'GMV(KPMG)'!D25</f>
        <v>664158.02397099999</v>
      </c>
      <c r="E55" s="2180">
        <f>'GMV(KPMG)'!E25</f>
        <v>488410.24839600001</v>
      </c>
      <c r="F55" s="1949">
        <f>'GMV(KPMG)'!F25</f>
        <v>172724.99477000002</v>
      </c>
      <c r="G55" s="1949">
        <f>'GMV(KPMG)'!G25</f>
        <v>661135.243166</v>
      </c>
      <c r="H55" s="2180">
        <f>'GMV(KPMG)'!H25</f>
        <v>781368.95653269219</v>
      </c>
      <c r="I55" s="2180">
        <f>'GMV(KPMG)'!I25</f>
        <v>924538.41718508466</v>
      </c>
      <c r="J55" s="2180">
        <f>'GMV(KPMG)'!J25</f>
        <v>1095182.8901201207</v>
      </c>
      <c r="K55" s="2180">
        <f>'GMV(KPMG)'!K25</f>
        <v>1298763.99192597</v>
      </c>
      <c r="L55" s="2197">
        <f>'GMV(KPMG)'!L25</f>
        <v>1541856.4844851329</v>
      </c>
    </row>
    <row r="56" spans="2:13" ht="13.5" customHeight="1">
      <c r="B56" s="2198" t="s">
        <v>2701</v>
      </c>
      <c r="C56" s="2180">
        <f>'GMV(KPMG)'!C241</f>
        <v>169188.344650769</v>
      </c>
      <c r="D56" s="2180">
        <f>'GMV(KPMG)'!D241</f>
        <v>228422.77899520978</v>
      </c>
      <c r="E56" s="2180">
        <f>'GMV(KPMG)'!E241</f>
        <v>182961.24999900002</v>
      </c>
      <c r="F56" s="1949">
        <f>'GMV(KPMG)'!F241</f>
        <v>69152.954898999975</v>
      </c>
      <c r="G56" s="1949">
        <f>'GMV(KPMG)'!G241</f>
        <v>252114.204898</v>
      </c>
      <c r="H56" s="2180">
        <f>'GMV(KPMG)'!H241</f>
        <v>285044.23950945359</v>
      </c>
      <c r="I56" s="2180">
        <f>'GMV(KPMG)'!I241</f>
        <v>322275.44858249795</v>
      </c>
      <c r="J56" s="2180">
        <f>'GMV(KPMG)'!J241</f>
        <v>364369.63236931397</v>
      </c>
      <c r="K56" s="2180">
        <f>'GMV(KPMG)'!K241</f>
        <v>411961.970968952</v>
      </c>
      <c r="L56" s="2197">
        <f>'GMV(KPMG)'!L241</f>
        <v>465770.60887612076</v>
      </c>
    </row>
    <row r="57" spans="2:13" ht="13.5" customHeight="1">
      <c r="B57" s="2198" t="s">
        <v>2702</v>
      </c>
      <c r="C57" s="2180">
        <f>'GMV(KPMG)'!C245</f>
        <v>359089.27401174401</v>
      </c>
      <c r="D57" s="2180">
        <f>'GMV(KPMG)'!D245</f>
        <v>435735.24497579021</v>
      </c>
      <c r="E57" s="2180">
        <f>'GMV(KPMG)'!E245</f>
        <v>305448.99839699996</v>
      </c>
      <c r="F57" s="1949">
        <f>'GMV(KPMG)'!F245</f>
        <v>103572.03987100004</v>
      </c>
      <c r="G57" s="1949">
        <f>'GMV(KPMG)'!G245</f>
        <v>409021.038268</v>
      </c>
      <c r="H57" s="2180">
        <f>'GMV(KPMG)'!H245</f>
        <v>496324.7170232386</v>
      </c>
      <c r="I57" s="2180">
        <f>'GMV(KPMG)'!I245</f>
        <v>602262.96860258665</v>
      </c>
      <c r="J57" s="2180">
        <f>'GMV(KPMG)'!J245</f>
        <v>730813.25775080663</v>
      </c>
      <c r="K57" s="2180">
        <f>'GMV(KPMG)'!K245</f>
        <v>886802.02095701802</v>
      </c>
      <c r="L57" s="2197">
        <f>'GMV(KPMG)'!L245</f>
        <v>1076085.8756090121</v>
      </c>
    </row>
    <row r="58" spans="2:13" ht="13.5" customHeight="1">
      <c r="B58" s="2116" t="s">
        <v>63</v>
      </c>
      <c r="C58" s="2180">
        <f>'GMV(KPMG)'!C29</f>
        <v>14190.763527000001</v>
      </c>
      <c r="D58" s="2180">
        <f>'GMV(KPMG)'!D29</f>
        <v>12388.636322</v>
      </c>
      <c r="E58" s="2180">
        <f>'GMV(KPMG)'!E29</f>
        <v>9546.0321809999987</v>
      </c>
      <c r="F58" s="1949">
        <f>'GMV(KPMG)'!F29</f>
        <v>3163.6522860000005</v>
      </c>
      <c r="G58" s="1949">
        <f>'GMV(KPMG)'!G29</f>
        <v>12709.684466999999</v>
      </c>
      <c r="H58" s="2180">
        <f>'GMV(KPMG)'!H29</f>
        <v>14616.137137049998</v>
      </c>
      <c r="I58" s="2180">
        <f>'GMV(KPMG)'!I29</f>
        <v>17539.364564459996</v>
      </c>
      <c r="J58" s="2180">
        <f>'GMV(KPMG)'!J29</f>
        <v>20871.843831707396</v>
      </c>
      <c r="K58" s="2180">
        <f>'GMV(KPMG)'!K29</f>
        <v>24628.775721414728</v>
      </c>
      <c r="L58" s="2197">
        <f>'GMV(KPMG)'!L29</f>
        <v>28815.66759405523</v>
      </c>
    </row>
    <row r="59" spans="2:13" ht="13.5" customHeight="1">
      <c r="B59" s="2116" t="s">
        <v>64</v>
      </c>
      <c r="C59" s="2180">
        <f>'GMV(KPMG)'!C33</f>
        <v>27426.8862999999</v>
      </c>
      <c r="D59" s="2180">
        <f>'GMV(KPMG)'!D33</f>
        <v>41478.8760000002</v>
      </c>
      <c r="E59" s="2180">
        <f>'GMV(KPMG)'!E33</f>
        <v>16836.803308999999</v>
      </c>
      <c r="F59" s="1949">
        <f>'GMV(KPMG)'!F33</f>
        <v>0</v>
      </c>
      <c r="G59" s="1949">
        <f>'GMV(KPMG)'!G33</f>
        <v>16836.803308999999</v>
      </c>
      <c r="H59" s="2180">
        <f>'GMV(KPMG)'!H33</f>
        <v>0</v>
      </c>
      <c r="I59" s="2180">
        <f>'GMV(KPMG)'!I33</f>
        <v>0</v>
      </c>
      <c r="J59" s="2180">
        <f>'GMV(KPMG)'!J33</f>
        <v>0</v>
      </c>
      <c r="K59" s="2180">
        <f>'GMV(KPMG)'!K33</f>
        <v>0</v>
      </c>
      <c r="L59" s="2197">
        <f>'GMV(KPMG)'!L33</f>
        <v>0</v>
      </c>
    </row>
    <row r="60" spans="2:13" ht="13.5" customHeight="1">
      <c r="B60" s="2116" t="s">
        <v>65</v>
      </c>
      <c r="C60" s="2180">
        <f>'GMV(KPMG)'!C37</f>
        <v>51228.368233000001</v>
      </c>
      <c r="D60" s="2180">
        <f>'GMV(KPMG)'!D37</f>
        <v>58294.632346666702</v>
      </c>
      <c r="E60" s="2180">
        <f>'GMV(KPMG)'!E37</f>
        <v>47749.649904999998</v>
      </c>
      <c r="F60" s="1949">
        <f>'GMV(KPMG)'!F37</f>
        <v>28465.898845805408</v>
      </c>
      <c r="G60" s="1949">
        <f>'GMV(KPMG)'!G37</f>
        <v>76215.548750805407</v>
      </c>
      <c r="H60" s="2180">
        <f>'GMV(KPMG)'!H37</f>
        <v>87647.881063426204</v>
      </c>
      <c r="I60" s="2180">
        <f>'GMV(KPMG)'!I37</f>
        <v>100795.06322294011</v>
      </c>
      <c r="J60" s="2180">
        <f>'GMV(KPMG)'!J37</f>
        <v>115914.32270638114</v>
      </c>
      <c r="K60" s="2180">
        <f>'GMV(KPMG)'!K37</f>
        <v>133301.4711123383</v>
      </c>
      <c r="L60" s="2197">
        <f>'GMV(KPMG)'!L37</f>
        <v>153296.69177918902</v>
      </c>
    </row>
    <row r="61" spans="2:13" ht="13.5" customHeight="1">
      <c r="B61" s="2198" t="s">
        <v>2727</v>
      </c>
      <c r="C61" s="2180"/>
      <c r="D61" s="2180"/>
      <c r="E61" s="2180"/>
      <c r="F61" s="1949"/>
      <c r="G61" s="1949"/>
      <c r="H61" s="2180"/>
      <c r="I61" s="2180"/>
      <c r="J61" s="2180"/>
      <c r="K61" s="2180"/>
      <c r="L61" s="2197"/>
    </row>
    <row r="62" spans="2:13" ht="13.5" customHeight="1">
      <c r="B62" s="2198" t="s">
        <v>2730</v>
      </c>
      <c r="C62" s="2180"/>
      <c r="D62" s="2180"/>
      <c r="E62" s="2180"/>
      <c r="F62" s="1949"/>
      <c r="G62" s="1949"/>
      <c r="H62" s="2180"/>
      <c r="I62" s="2180"/>
      <c r="J62" s="2180"/>
      <c r="K62" s="2180"/>
      <c r="L62" s="2197"/>
    </row>
    <row r="63" spans="2:13" ht="13.5" customHeight="1">
      <c r="B63" s="2119"/>
      <c r="C63" s="2120"/>
      <c r="D63" s="2120"/>
      <c r="E63" s="2120"/>
      <c r="F63" s="2121"/>
      <c r="G63" s="2121"/>
      <c r="H63" s="2120"/>
      <c r="I63" s="2120"/>
      <c r="J63" s="2120"/>
      <c r="K63" s="2120"/>
      <c r="L63" s="2122"/>
    </row>
    <row r="65" spans="2:19" s="1725" customFormat="1" ht="13.5" customHeight="1">
      <c r="B65" s="2199" t="s">
        <v>2714</v>
      </c>
      <c r="C65" s="2200"/>
      <c r="D65" s="2200"/>
      <c r="E65" s="2200"/>
      <c r="F65" s="2200"/>
      <c r="G65" s="2200"/>
      <c r="H65" s="2201"/>
      <c r="I65" s="2202"/>
      <c r="J65" s="2202"/>
      <c r="K65" s="2202"/>
      <c r="L65" s="2203"/>
      <c r="M65"/>
    </row>
    <row r="66" spans="2:19" s="1725" customFormat="1" ht="13.5" customHeight="1">
      <c r="B66" s="2204" t="s">
        <v>2700</v>
      </c>
      <c r="C66" s="2129">
        <v>2020</v>
      </c>
      <c r="D66" s="2129">
        <v>2021</v>
      </c>
      <c r="E66" s="2129" t="s">
        <v>2873</v>
      </c>
      <c r="F66" s="2129" t="s">
        <v>2874</v>
      </c>
      <c r="G66" s="2129">
        <v>2022</v>
      </c>
      <c r="H66" s="2130">
        <v>2023</v>
      </c>
      <c r="I66" s="2131">
        <v>2024</v>
      </c>
      <c r="J66" s="2131">
        <v>2025</v>
      </c>
      <c r="K66" s="2131">
        <v>2026</v>
      </c>
      <c r="L66" s="2205">
        <v>2027</v>
      </c>
      <c r="M66"/>
    </row>
    <row r="67" spans="2:19" ht="13.5" customHeight="1" outlineLevel="1">
      <c r="B67" s="2206" t="s">
        <v>2715</v>
      </c>
      <c r="C67" s="2207">
        <f>C68+C87+C88+C90+C91+C92+C93</f>
        <v>545555.728382</v>
      </c>
      <c r="D67" s="2207">
        <f t="shared" ref="D67:L67" si="27">D68+D87+D88+D90+D91+D92+D93</f>
        <v>561432.97979800007</v>
      </c>
      <c r="E67" s="2207">
        <f t="shared" si="27"/>
        <v>471682.90854199999</v>
      </c>
      <c r="F67" s="1955">
        <f t="shared" si="27"/>
        <v>567044.47503673611</v>
      </c>
      <c r="G67" s="1955">
        <f t="shared" si="27"/>
        <v>454592.81840662949</v>
      </c>
      <c r="H67" s="2207">
        <f t="shared" si="27"/>
        <v>1536878.3757769305</v>
      </c>
      <c r="I67" s="2207">
        <f t="shared" si="27"/>
        <v>2300793.1218356481</v>
      </c>
      <c r="J67" s="2207">
        <f t="shared" si="27"/>
        <v>3215898.294059671</v>
      </c>
      <c r="K67" s="2207">
        <f t="shared" si="27"/>
        <v>4208420.6283346694</v>
      </c>
      <c r="L67" s="2208">
        <f t="shared" si="27"/>
        <v>5203624.2296363302</v>
      </c>
    </row>
    <row r="68" spans="2:19" ht="13.5" customHeight="1" outlineLevel="1">
      <c r="B68" s="2209" t="s">
        <v>2697</v>
      </c>
      <c r="C68" s="2180">
        <f>C69+C76+C78+C79</f>
        <v>473228.91992700001</v>
      </c>
      <c r="D68" s="2180">
        <f t="shared" ref="D68:L68" si="28">D69+D76+D78+D79</f>
        <v>467720.14261806203</v>
      </c>
      <c r="E68" s="2180">
        <f t="shared" si="28"/>
        <v>300915.40626399999</v>
      </c>
      <c r="F68" s="1949">
        <f t="shared" si="28"/>
        <v>382806.90727122949</v>
      </c>
      <c r="G68" s="1949">
        <f t="shared" si="28"/>
        <v>99587.748363122897</v>
      </c>
      <c r="H68" s="2180">
        <f t="shared" si="28"/>
        <v>536125.91219150764</v>
      </c>
      <c r="I68" s="2180">
        <f t="shared" si="28"/>
        <v>683689.29941563855</v>
      </c>
      <c r="J68" s="2180">
        <f t="shared" si="28"/>
        <v>833992.23369020678</v>
      </c>
      <c r="K68" s="2180">
        <f t="shared" si="28"/>
        <v>1007329.334105182</v>
      </c>
      <c r="L68" s="2210">
        <f t="shared" si="28"/>
        <v>1210399.2784028545</v>
      </c>
    </row>
    <row r="69" spans="2:19" ht="13.5" customHeight="1" outlineLevel="1">
      <c r="B69" s="2211" t="s">
        <v>2751</v>
      </c>
      <c r="C69" s="2180">
        <f>C70+C72+C74</f>
        <v>241232.93056899999</v>
      </c>
      <c r="D69" s="2180">
        <f t="shared" ref="D69:L69" si="29">D70+D72+D74</f>
        <v>212259.80614600002</v>
      </c>
      <c r="E69" s="2180">
        <f t="shared" si="29"/>
        <v>131402.876193</v>
      </c>
      <c r="F69" s="1949">
        <f t="shared" si="29"/>
        <v>157683.2773234398</v>
      </c>
      <c r="G69" s="1949">
        <f t="shared" si="29"/>
        <v>42705.923880965041</v>
      </c>
      <c r="H69" s="2180">
        <f t="shared" si="29"/>
        <v>250420.04595625715</v>
      </c>
      <c r="I69" s="2180">
        <f t="shared" si="29"/>
        <v>319863.30237847916</v>
      </c>
      <c r="J69" s="2180">
        <f t="shared" si="29"/>
        <v>394693.43849551486</v>
      </c>
      <c r="K69" s="2180">
        <f t="shared" si="29"/>
        <v>482572.269050412</v>
      </c>
      <c r="L69" s="2210">
        <f t="shared" si="29"/>
        <v>585859.30101409392</v>
      </c>
      <c r="N69" s="233" t="s">
        <v>2752</v>
      </c>
    </row>
    <row r="70" spans="2:19" ht="13.5" customHeight="1" outlineLevel="1">
      <c r="B70" s="2212" t="s">
        <v>60</v>
      </c>
      <c r="C70" s="2180">
        <f>'GMV(KPMG)'!C101*영업수익!C71</f>
        <v>162997.63056971741</v>
      </c>
      <c r="D70" s="2180">
        <f>'GMV(KPMG)'!D101*영업수익!D71</f>
        <v>142929.21836615857</v>
      </c>
      <c r="E70" s="2180">
        <f>'GMV(KPMG)'!E101*영업수익!E71</f>
        <v>87194.919533001012</v>
      </c>
      <c r="F70" s="1949">
        <f>'GMV(KPMG)'!F101*영업수익!F71</f>
        <v>104633.78790676467</v>
      </c>
      <c r="G70" s="1949">
        <f>'GMV(KPMG)'!G101*영업수익!G71</f>
        <v>28338.341627423077</v>
      </c>
      <c r="H70" s="2180">
        <f>'GMV(KPMG)'!H101*영업수익!H71</f>
        <v>156036.72809722534</v>
      </c>
      <c r="I70" s="2180">
        <f>'GMV(KPMG)'!I101*영업수익!I71</f>
        <v>217773.94228489266</v>
      </c>
      <c r="J70" s="2180">
        <f>'GMV(KPMG)'!J101*영업수익!J71</f>
        <v>285106.55230271834</v>
      </c>
      <c r="K70" s="2180">
        <f>'GMV(KPMG)'!K101*영업수익!K71</f>
        <v>365343.37543894356</v>
      </c>
      <c r="L70" s="2210">
        <f>'GMV(KPMG)'!L101*영업수익!L71</f>
        <v>463071.29847964627</v>
      </c>
    </row>
    <row r="71" spans="2:19" ht="13.5" customHeight="1" outlineLevel="1">
      <c r="B71" s="2213" t="s">
        <v>2753</v>
      </c>
      <c r="C71" s="2214">
        <f>REV!J38</f>
        <v>3.5146937458277377E-2</v>
      </c>
      <c r="D71" s="2214">
        <f>REV!K38</f>
        <v>2.9438627305678863E-2</v>
      </c>
      <c r="E71" s="2214">
        <f>REV!L38</f>
        <v>2.9600282043643046E-2</v>
      </c>
      <c r="F71" s="2215">
        <f>REV!N38</f>
        <v>2.6640224424108402E-2</v>
      </c>
      <c r="G71" s="2215">
        <f>REV!M38</f>
        <v>2.8860267638759384E-2</v>
      </c>
      <c r="H71" s="2214">
        <f>REV!O38</f>
        <v>3.5256270736691186E-2</v>
      </c>
      <c r="I71" s="2214">
        <f>REV!P38</f>
        <v>4.1623254396208315E-2</v>
      </c>
      <c r="J71" s="2214">
        <f>REV!Q38</f>
        <v>4.7990238055725443E-2</v>
      </c>
      <c r="K71" s="2214">
        <f>REV!R38</f>
        <v>5.4357221715242571E-2</v>
      </c>
      <c r="L71" s="2216">
        <f>REV!S38</f>
        <v>6.0724205374759699E-2</v>
      </c>
      <c r="N71" s="2370" t="s">
        <v>2890</v>
      </c>
    </row>
    <row r="72" spans="2:19" ht="13.5" customHeight="1" outlineLevel="1">
      <c r="B72" s="2212" t="s">
        <v>69</v>
      </c>
      <c r="C72" s="2180">
        <f>'GMV(KPMG)'!C103*영업수익!C73</f>
        <v>50437.887192770933</v>
      </c>
      <c r="D72" s="2180">
        <f>'GMV(KPMG)'!D103*영업수익!D73</f>
        <v>39386.503662960284</v>
      </c>
      <c r="E72" s="2180">
        <f>'GMV(KPMG)'!E103*영업수익!E73</f>
        <v>28015.274938173799</v>
      </c>
      <c r="F72" s="1949">
        <f>'GMV(KPMG)'!F103*영업수익!F73</f>
        <v>33618.292805707992</v>
      </c>
      <c r="G72" s="1949">
        <f>'GMV(KPMG)'!G103*영업수익!G73</f>
        <v>9104.9620349002107</v>
      </c>
      <c r="H72" s="2180">
        <f>'GMV(KPMG)'!H103*영업수익!H73</f>
        <v>61000.823163706656</v>
      </c>
      <c r="I72" s="2180">
        <f>'GMV(KPMG)'!I103*영업수익!I73</f>
        <v>62817.509717388748</v>
      </c>
      <c r="J72" s="2180">
        <f>'GMV(KPMG)'!J103*영업수익!J73</f>
        <v>63857.200041067626</v>
      </c>
      <c r="K72" s="2180">
        <f>'GMV(KPMG)'!K103*영업수익!K73</f>
        <v>64282.177923571704</v>
      </c>
      <c r="L72" s="2210">
        <f>'GMV(KPMG)'!L103*영업수익!L73</f>
        <v>64411.719560133271</v>
      </c>
    </row>
    <row r="73" spans="2:19" ht="13.5" customHeight="1" outlineLevel="1">
      <c r="B73" s="2213" t="s">
        <v>2754</v>
      </c>
      <c r="C73" s="2214">
        <f>REV!J40</f>
        <v>2.2203916299016732E-2</v>
      </c>
      <c r="D73" s="2214">
        <f>REV!K40</f>
        <v>1.8216463364111687E-2</v>
      </c>
      <c r="E73" s="2214">
        <f>REV!L40</f>
        <v>1.9317196666868826E-2</v>
      </c>
      <c r="F73" s="2215">
        <f>REV!N40</f>
        <v>1.738545780378949E-2</v>
      </c>
      <c r="G73" s="2215">
        <f>REV!M40</f>
        <v>1.8834261951098989E-2</v>
      </c>
      <c r="H73" s="2214">
        <f>REV!O40</f>
        <v>0.03</v>
      </c>
      <c r="I73" s="2214">
        <f>REV!P40</f>
        <v>0.03</v>
      </c>
      <c r="J73" s="2214">
        <f>REV!Q40</f>
        <v>0.03</v>
      </c>
      <c r="K73" s="2214">
        <f>REV!R40</f>
        <v>0.03</v>
      </c>
      <c r="L73" s="2216">
        <f>REV!S40</f>
        <v>0.03</v>
      </c>
      <c r="N73" s="2354" t="s">
        <v>2887</v>
      </c>
    </row>
    <row r="74" spans="2:19" ht="13.5" customHeight="1" outlineLevel="1">
      <c r="B74" s="2212" t="s">
        <v>64</v>
      </c>
      <c r="C74" s="2180">
        <f>'GMV(KPMG)'!C105*영업수익!C75</f>
        <v>27797.412806511649</v>
      </c>
      <c r="D74" s="2180">
        <f>'GMV(KPMG)'!D105*영업수익!D75</f>
        <v>29944.084116881164</v>
      </c>
      <c r="E74" s="2180">
        <f>'GMV(KPMG)'!E105*영업수익!E75</f>
        <v>16192.681721825193</v>
      </c>
      <c r="F74" s="1949">
        <f>'GMV(KPMG)'!F105*영업수익!F75</f>
        <v>19431.196610967141</v>
      </c>
      <c r="G74" s="1949">
        <f>'GMV(KPMG)'!G105*영업수익!G75</f>
        <v>5262.6202186417513</v>
      </c>
      <c r="H74" s="2180">
        <f>'GMV(KPMG)'!H105*영업수익!H75</f>
        <v>33382.494695325164</v>
      </c>
      <c r="I74" s="2180">
        <f>'GMV(KPMG)'!I105*영업수익!I75</f>
        <v>39271.850376197697</v>
      </c>
      <c r="J74" s="2180">
        <f>'GMV(KPMG)'!J105*영업수익!J75</f>
        <v>45729.686151728922</v>
      </c>
      <c r="K74" s="2180">
        <f>'GMV(KPMG)'!K105*영업수익!K75</f>
        <v>52946.715687896736</v>
      </c>
      <c r="L74" s="2210">
        <f>'GMV(KPMG)'!L105*영업수익!L75</f>
        <v>58376.282974314388</v>
      </c>
    </row>
    <row r="75" spans="2:19" ht="13.5" customHeight="1" outlineLevel="1">
      <c r="B75" s="2213" t="s">
        <v>2755</v>
      </c>
      <c r="C75" s="2214">
        <f>REV!J42</f>
        <v>4.3081406860157566E-2</v>
      </c>
      <c r="D75" s="2214">
        <f>REV!K42</f>
        <v>4.0760044929377411E-2</v>
      </c>
      <c r="E75" s="2214">
        <f>REV!L42</f>
        <v>3.6074500005273236E-2</v>
      </c>
      <c r="F75" s="2215">
        <f>REV!N42</f>
        <v>3.2467014155845512E-2</v>
      </c>
      <c r="G75" s="2215">
        <f>REV!M42</f>
        <v>3.5172628542916307E-2</v>
      </c>
      <c r="H75" s="2214">
        <f>REV!O42</f>
        <v>4.9500000000000002E-2</v>
      </c>
      <c r="I75" s="2214">
        <f>REV!P42</f>
        <v>5.2500000000000005E-2</v>
      </c>
      <c r="J75" s="2214">
        <f>REV!Q42</f>
        <v>5.5500000000000008E-2</v>
      </c>
      <c r="K75" s="2214">
        <f>REV!R42</f>
        <v>5.850000000000001E-2</v>
      </c>
      <c r="L75" s="2216">
        <f>REV!S42</f>
        <v>5.850000000000001E-2</v>
      </c>
      <c r="N75" s="2354" t="s">
        <v>2888</v>
      </c>
    </row>
    <row r="76" spans="2:19" ht="13.5" customHeight="1" outlineLevel="1">
      <c r="B76" s="2211" t="s">
        <v>70</v>
      </c>
      <c r="C76" s="2180">
        <f>'GMV(KPMG)'!C101*영업수익!C77</f>
        <v>226753.57822299999</v>
      </c>
      <c r="D76" s="2180">
        <f>'GMV(KPMG)'!D101*영업수익!D77</f>
        <v>249639.652562</v>
      </c>
      <c r="E76" s="2180">
        <f>'GMV(KPMG)'!E101*영업수익!E77</f>
        <v>159964.64313000001</v>
      </c>
      <c r="F76" s="1949">
        <f>'GMV(KPMG)'!F101*영업수익!F77</f>
        <v>210883.94948390769</v>
      </c>
      <c r="G76" s="1949">
        <f>'GMV(KPMG)'!G101*영업수익!G77</f>
        <v>53171.407625244297</v>
      </c>
      <c r="H76" s="2180">
        <f>'GMV(KPMG)'!H101*영업수익!H77</f>
        <v>251778.30296281961</v>
      </c>
      <c r="I76" s="2180">
        <f>'GMV(KPMG)'!I101*영업수익!I77</f>
        <v>311170.93492750661</v>
      </c>
      <c r="J76" s="2180">
        <f>'GMV(KPMG)'!J101*영업수익!J77</f>
        <v>368691.66193028388</v>
      </c>
      <c r="K76" s="2180">
        <f>'GMV(KPMG)'!K101*영업수익!K77</f>
        <v>434488.74220107251</v>
      </c>
      <c r="L76" s="2210">
        <f>'GMV(KPMG)'!L101*영업수익!L77</f>
        <v>512685.35084217932</v>
      </c>
      <c r="N76" s="233" t="s">
        <v>2892</v>
      </c>
      <c r="S76" s="233" t="s">
        <v>2893</v>
      </c>
    </row>
    <row r="77" spans="2:19" s="864" customFormat="1" ht="13.5" customHeight="1" outlineLevel="1">
      <c r="B77" s="2211" t="s">
        <v>2891</v>
      </c>
      <c r="C77" s="2214">
        <f>REV!J53</f>
        <v>4.8894537941369567E-2</v>
      </c>
      <c r="D77" s="2214">
        <f>REV!K53</f>
        <v>5.1417399300855031E-2</v>
      </c>
      <c r="E77" s="2214">
        <f>REV!L53</f>
        <v>5.4303605978633117E-2</v>
      </c>
      <c r="F77" s="2215">
        <f>REV!N53</f>
        <v>5.3691984721987031E-2</v>
      </c>
      <c r="G77" s="2215">
        <f>REV!M53</f>
        <v>5.4150700664471592E-2</v>
      </c>
      <c r="H77" s="2214">
        <f>REV!O53</f>
        <v>5.6888939694703024E-2</v>
      </c>
      <c r="I77" s="2214">
        <f>REV!P53</f>
        <v>5.9474273410772931E-2</v>
      </c>
      <c r="J77" s="2214">
        <f>REV!Q53</f>
        <v>6.2059607126842838E-2</v>
      </c>
      <c r="K77" s="2214">
        <f>REV!R53</f>
        <v>6.4644940842912751E-2</v>
      </c>
      <c r="L77" s="2216">
        <f>REV!S53</f>
        <v>6.7230274558982658E-2</v>
      </c>
      <c r="M77"/>
    </row>
    <row r="78" spans="2:19" ht="13.5" customHeight="1" outlineLevel="1">
      <c r="B78" s="2211" t="s">
        <v>57</v>
      </c>
      <c r="C78" s="2180">
        <f>REV!J56</f>
        <v>5242.4111350000003</v>
      </c>
      <c r="D78" s="2180">
        <f>REV!K56</f>
        <v>4122.1867900620009</v>
      </c>
      <c r="E78" s="2180">
        <f>REV!L56</f>
        <v>5435.9766140000011</v>
      </c>
      <c r="F78" s="1949">
        <f>REV!M56</f>
        <v>7213.0426601428535</v>
      </c>
      <c r="G78" s="1949">
        <f>REV!N56</f>
        <v>1777.0660461428517</v>
      </c>
      <c r="H78" s="2180">
        <f>REV!O56</f>
        <v>8479.9042848590834</v>
      </c>
      <c r="I78" s="2180">
        <f>REV!P56</f>
        <v>10200.321424886135</v>
      </c>
      <c r="J78" s="2180">
        <f>REV!Q56</f>
        <v>11951.085371349378</v>
      </c>
      <c r="K78" s="2180">
        <f>REV!R56</f>
        <v>14015.460592721154</v>
      </c>
      <c r="L78" s="2210">
        <f>REV!S56</f>
        <v>16538.548720360945</v>
      </c>
      <c r="N78" s="233" t="s">
        <v>2894</v>
      </c>
      <c r="S78" s="233" t="s">
        <v>2895</v>
      </c>
    </row>
    <row r="79" spans="2:19" ht="13.5" customHeight="1" outlineLevel="1">
      <c r="B79" s="2211" t="s">
        <v>2756</v>
      </c>
      <c r="C79" s="2180">
        <f>'GMV(KPMG)'!C107*영업수익!C80</f>
        <v>0</v>
      </c>
      <c r="D79" s="2180">
        <f>'GMV(KPMG)'!D107*영업수익!D80</f>
        <v>1698.49712</v>
      </c>
      <c r="E79" s="2180">
        <f>'GMV(KPMG)'!E107*영업수익!E80</f>
        <v>4111.9103270000005</v>
      </c>
      <c r="F79" s="1949">
        <f>'GMV(KPMG)'!F107*영업수익!F80</f>
        <v>7026.637803739115</v>
      </c>
      <c r="G79" s="1949">
        <f>'GMV(KPMG)'!G107*영업수익!G80</f>
        <v>1933.3508107707148</v>
      </c>
      <c r="H79" s="2180">
        <f>'GMV(KPMG)'!H107*영업수익!H80</f>
        <v>25447.658987571856</v>
      </c>
      <c r="I79" s="2180">
        <f>'GMV(KPMG)'!I107*영업수익!I80</f>
        <v>42454.740684766679</v>
      </c>
      <c r="J79" s="2180">
        <f>'GMV(KPMG)'!J107*영업수익!J80</f>
        <v>58656.04789305872</v>
      </c>
      <c r="K79" s="2180">
        <f>'GMV(KPMG)'!K107*영업수익!K80</f>
        <v>76252.862260976355</v>
      </c>
      <c r="L79" s="2210">
        <f>'GMV(KPMG)'!L107*영업수익!L80</f>
        <v>95316.077826220411</v>
      </c>
    </row>
    <row r="80" spans="2:19" s="864" customFormat="1" ht="13.5" customHeight="1" outlineLevel="1">
      <c r="B80" s="2211" t="s">
        <v>2897</v>
      </c>
      <c r="C80" s="2214">
        <f>REV!J48</f>
        <v>0</v>
      </c>
      <c r="D80" s="2214">
        <f>REV!K48</f>
        <v>2.6133064503768746E-2</v>
      </c>
      <c r="E80" s="2214">
        <f>REV!L48</f>
        <v>3.3898541591223151E-2</v>
      </c>
      <c r="F80" s="2215">
        <f>REV!N48</f>
        <v>4.0083734769244463E-2</v>
      </c>
      <c r="G80" s="2215">
        <f>REV!M48</f>
        <v>3.5803806395600761E-2</v>
      </c>
      <c r="H80" s="2214">
        <f>REV!O48</f>
        <v>6.3860993312362682E-2</v>
      </c>
      <c r="I80" s="2214">
        <f>REV!P48</f>
        <v>6.8497483509856058E-2</v>
      </c>
      <c r="J80" s="2214">
        <f>REV!Q48</f>
        <v>6.8660766775397078E-2</v>
      </c>
      <c r="K80" s="2214">
        <f>REV!R48</f>
        <v>6.8660766775397092E-2</v>
      </c>
      <c r="L80" s="2216">
        <f>REV!S48</f>
        <v>6.8660766775397078E-2</v>
      </c>
      <c r="M80"/>
      <c r="N80" s="2354" t="s">
        <v>2900</v>
      </c>
    </row>
    <row r="81" spans="2:19" ht="13.5" customHeight="1" outlineLevel="1">
      <c r="B81" s="2212" t="s">
        <v>60</v>
      </c>
      <c r="C81" s="2355"/>
      <c r="D81" s="2355"/>
      <c r="E81" s="2355"/>
      <c r="F81" s="2351"/>
      <c r="G81" s="2351"/>
      <c r="H81" s="2355"/>
      <c r="I81" s="2355"/>
      <c r="J81" s="2355"/>
      <c r="K81" s="2355"/>
      <c r="L81" s="2371"/>
      <c r="N81" s="2354" t="s">
        <v>2898</v>
      </c>
      <c r="S81" s="233" t="s">
        <v>2899</v>
      </c>
    </row>
    <row r="82" spans="2:19" ht="13.5" customHeight="1" outlineLevel="1">
      <c r="B82" s="2213" t="s">
        <v>2753</v>
      </c>
      <c r="C82" s="2372"/>
      <c r="D82" s="2372"/>
      <c r="E82" s="2372"/>
      <c r="F82" s="2373"/>
      <c r="G82" s="2373"/>
      <c r="H82" s="2372"/>
      <c r="I82" s="2373"/>
      <c r="J82" s="2372"/>
      <c r="K82" s="2372"/>
      <c r="L82" s="2374"/>
    </row>
    <row r="83" spans="2:19" ht="13.5" customHeight="1" outlineLevel="1">
      <c r="B83" s="2212" t="s">
        <v>69</v>
      </c>
      <c r="C83" s="2355"/>
      <c r="D83" s="2355"/>
      <c r="E83" s="2355"/>
      <c r="F83" s="2351"/>
      <c r="G83" s="2351"/>
      <c r="H83" s="2351"/>
      <c r="I83" s="2351"/>
      <c r="J83" s="2355"/>
      <c r="K83" s="2355"/>
      <c r="L83" s="2371"/>
    </row>
    <row r="84" spans="2:19" ht="13.5" customHeight="1" outlineLevel="1">
      <c r="B84" s="2213" t="s">
        <v>2754</v>
      </c>
      <c r="C84" s="2372"/>
      <c r="D84" s="2372"/>
      <c r="E84" s="2372"/>
      <c r="F84" s="2373"/>
      <c r="G84" s="2373"/>
      <c r="H84" s="2372"/>
      <c r="I84" s="2372"/>
      <c r="J84" s="2372"/>
      <c r="K84" s="2372"/>
      <c r="L84" s="2374"/>
    </row>
    <row r="85" spans="2:19" ht="13.5" customHeight="1" outlineLevel="1">
      <c r="B85" s="2212" t="s">
        <v>64</v>
      </c>
      <c r="C85" s="2355"/>
      <c r="D85" s="2355"/>
      <c r="E85" s="2355"/>
      <c r="F85" s="2351"/>
      <c r="G85" s="2351"/>
      <c r="H85" s="2355"/>
      <c r="I85" s="2355"/>
      <c r="J85" s="2355"/>
      <c r="K85" s="2355"/>
      <c r="L85" s="2371"/>
    </row>
    <row r="86" spans="2:19" ht="13.5" customHeight="1" outlineLevel="1">
      <c r="B86" s="2213" t="s">
        <v>2755</v>
      </c>
      <c r="C86" s="2372"/>
      <c r="D86" s="2372"/>
      <c r="E86" s="2372"/>
      <c r="F86" s="2373"/>
      <c r="G86" s="2373"/>
      <c r="H86" s="2372"/>
      <c r="I86" s="2372"/>
      <c r="J86" s="2372"/>
      <c r="K86" s="2372"/>
      <c r="L86" s="2374"/>
    </row>
    <row r="87" spans="2:19" ht="13.5" customHeight="1" outlineLevel="1">
      <c r="B87" s="2209" t="s">
        <v>61</v>
      </c>
      <c r="C87" s="2180">
        <f>REV!J67</f>
        <v>8508.5005669999991</v>
      </c>
      <c r="D87" s="2180">
        <f>REV!K67</f>
        <v>18550.8676420595</v>
      </c>
      <c r="E87" s="2180">
        <f>REV!L67</f>
        <v>74351.761809999996</v>
      </c>
      <c r="F87" s="2180">
        <f>REV!N67</f>
        <v>46161.515233913298</v>
      </c>
      <c r="G87" s="1949">
        <f>REV!M67</f>
        <v>120513.27704391329</v>
      </c>
      <c r="H87" s="2180">
        <f>REV!O67</f>
        <v>348101.46317937778</v>
      </c>
      <c r="I87" s="2180">
        <f>REV!P67</f>
        <v>663291.83836178458</v>
      </c>
      <c r="J87" s="2180">
        <f>REV!Q67</f>
        <v>1065824.681349176</v>
      </c>
      <c r="K87" s="2180">
        <f>REV!R67</f>
        <v>1500662.3351667777</v>
      </c>
      <c r="L87" s="2210">
        <f>REV!S67</f>
        <v>1950861.0357168112</v>
      </c>
      <c r="N87" s="233" t="s">
        <v>2902</v>
      </c>
      <c r="S87" s="233" t="s">
        <v>2893</v>
      </c>
    </row>
    <row r="88" spans="2:19" s="864" customFormat="1" ht="13.5" customHeight="1" outlineLevel="1">
      <c r="B88" s="2209" t="s">
        <v>281</v>
      </c>
      <c r="C88" s="2180"/>
      <c r="D88" s="2180"/>
      <c r="E88" s="2180">
        <f>'GMV(KPMG)'!E116*영업수익!E89</f>
        <v>41304.060998000001</v>
      </c>
      <c r="F88" s="2180">
        <f>REV!N87</f>
        <v>116447.455750091</v>
      </c>
      <c r="G88" s="1949">
        <f>REV!M85</f>
        <v>157751.516748091</v>
      </c>
      <c r="H88" s="2180">
        <f>'GMV(KPMG)'!H116*영업수익!H89</f>
        <v>566106.45936738129</v>
      </c>
      <c r="I88" s="2180">
        <f>'GMV(KPMG)'!I116*영업수익!I89</f>
        <v>851230.3142976918</v>
      </c>
      <c r="J88" s="2180">
        <f>'GMV(KPMG)'!J116*영업수익!J89</f>
        <v>1194621.3153620365</v>
      </c>
      <c r="K88" s="2180">
        <f>'GMV(KPMG)'!K116*영업수익!K89</f>
        <v>1556776.2479194957</v>
      </c>
      <c r="L88" s="2210">
        <f>'GMV(KPMG)'!L116*영업수익!L89</f>
        <v>1872653.7430420127</v>
      </c>
      <c r="M88"/>
    </row>
    <row r="89" spans="2:19" s="864" customFormat="1" ht="13.5" customHeight="1" outlineLevel="1">
      <c r="B89" s="2209" t="s">
        <v>2918</v>
      </c>
      <c r="C89" s="2214"/>
      <c r="D89" s="2214"/>
      <c r="E89" s="2214">
        <f>REV!L90</f>
        <v>0.81476990542949657</v>
      </c>
      <c r="F89" s="2215"/>
      <c r="G89" s="2215">
        <f>REV!M90</f>
        <v>0.81913892562180335</v>
      </c>
      <c r="H89" s="2214">
        <f>REV!O90</f>
        <v>0.82019640245113146</v>
      </c>
      <c r="I89" s="2214">
        <f>REV!P90</f>
        <v>0.82219640245113146</v>
      </c>
      <c r="J89" s="2214">
        <f>REV!Q90</f>
        <v>0.82419640245113146</v>
      </c>
      <c r="K89" s="2214">
        <f>REV!R90</f>
        <v>0.82619640245113146</v>
      </c>
      <c r="L89" s="2216">
        <f>REV!S90</f>
        <v>0.82819640245113146</v>
      </c>
      <c r="M89"/>
      <c r="N89" s="2354" t="s">
        <v>2903</v>
      </c>
      <c r="S89" s="864" t="s">
        <v>2899</v>
      </c>
    </row>
    <row r="90" spans="2:19" ht="13.5" customHeight="1" outlineLevel="1">
      <c r="B90" s="2209" t="s">
        <v>62</v>
      </c>
      <c r="C90" s="2180">
        <f>REV!J95</f>
        <v>35653.745930000005</v>
      </c>
      <c r="D90" s="2180">
        <f>REV!K95</f>
        <v>42525.913373999996</v>
      </c>
      <c r="E90" s="2180">
        <f>REV!L95</f>
        <v>28441.581558999998</v>
      </c>
      <c r="F90" s="1949">
        <f>REV!N95</f>
        <v>10302.430261286703</v>
      </c>
      <c r="G90" s="1949">
        <f>REV!M95</f>
        <v>38744.011820286702</v>
      </c>
      <c r="H90" s="2180">
        <f>REV!O95</f>
        <v>46492.814184344046</v>
      </c>
      <c r="I90" s="2180">
        <f>REV!P95</f>
        <v>55791.377021212851</v>
      </c>
      <c r="J90" s="2180">
        <f>REV!Q95</f>
        <v>66949.652425455424</v>
      </c>
      <c r="K90" s="2180">
        <f>REV!R95</f>
        <v>80339.582910546509</v>
      </c>
      <c r="L90" s="2210">
        <f>REV!S95</f>
        <v>96407.499492655814</v>
      </c>
      <c r="N90" s="233" t="s">
        <v>2901</v>
      </c>
      <c r="S90" s="233" t="s">
        <v>2893</v>
      </c>
    </row>
    <row r="91" spans="2:19" ht="13.5" customHeight="1" outlineLevel="1">
      <c r="B91" s="2209" t="s">
        <v>63</v>
      </c>
      <c r="C91" s="2180">
        <f>REV!J101</f>
        <v>14190.763527000001</v>
      </c>
      <c r="D91" s="2180">
        <f>REV!K101</f>
        <v>12388.636322</v>
      </c>
      <c r="E91" s="2180">
        <f>REV!L101</f>
        <v>9546.0321809999987</v>
      </c>
      <c r="F91" s="1949">
        <f>REV!N101</f>
        <v>3163.6522860000005</v>
      </c>
      <c r="G91" s="1949">
        <f>REV!M101</f>
        <v>12709.684466999999</v>
      </c>
      <c r="H91" s="2150">
        <f>REV!O101</f>
        <v>14616.137137049998</v>
      </c>
      <c r="I91" s="2180">
        <f>REV!P101</f>
        <v>17539.364564459996</v>
      </c>
      <c r="J91" s="2180">
        <f>REV!Q101</f>
        <v>20871.843831707396</v>
      </c>
      <c r="K91" s="2180">
        <f>REV!R101</f>
        <v>24628.775721414728</v>
      </c>
      <c r="L91" s="2210">
        <f>REV!S101</f>
        <v>28815.66759405523</v>
      </c>
      <c r="N91" s="233" t="s">
        <v>2904</v>
      </c>
    </row>
    <row r="92" spans="2:19" ht="13.5" customHeight="1" outlineLevel="1">
      <c r="B92" s="2209" t="s">
        <v>57</v>
      </c>
      <c r="C92" s="2180">
        <f>REV!J112</f>
        <v>1532.3968159999899</v>
      </c>
      <c r="D92" s="2180">
        <f>REV!K112</f>
        <v>2586.4198418785486</v>
      </c>
      <c r="E92" s="2180">
        <f>REV!L112</f>
        <v>2629.7280670000055</v>
      </c>
      <c r="F92" s="2180">
        <f>REV!N112</f>
        <v>538.94779524195474</v>
      </c>
      <c r="G92" s="2180">
        <f>REV!M112</f>
        <v>3168.6758622419602</v>
      </c>
      <c r="H92" s="2180">
        <f>REV!O112</f>
        <v>0</v>
      </c>
      <c r="I92" s="2180">
        <f>REV!P112</f>
        <v>0</v>
      </c>
      <c r="J92" s="2180">
        <f>REV!Q112</f>
        <v>0</v>
      </c>
      <c r="K92" s="2180">
        <f>REV!R112</f>
        <v>0</v>
      </c>
      <c r="L92" s="2210">
        <f>REV!S112</f>
        <v>0</v>
      </c>
      <c r="N92" s="233" t="s">
        <v>2906</v>
      </c>
    </row>
    <row r="93" spans="2:19" ht="13.5" customHeight="1" outlineLevel="1">
      <c r="B93" s="2209" t="s">
        <v>65</v>
      </c>
      <c r="C93" s="2180">
        <f>REV!J104</f>
        <v>12441.401615000001</v>
      </c>
      <c r="D93" s="2180">
        <f>REV!K104</f>
        <v>17661</v>
      </c>
      <c r="E93" s="2180">
        <f>REV!L104</f>
        <v>14494.337663</v>
      </c>
      <c r="F93" s="1949">
        <f>REV!N104</f>
        <v>7623.5664389737012</v>
      </c>
      <c r="G93" s="1949">
        <f>REV!M104</f>
        <v>22117.904101973701</v>
      </c>
      <c r="H93" s="2180">
        <f>REV!O104</f>
        <v>25435.589717269755</v>
      </c>
      <c r="I93" s="2180">
        <f>REV!P104</f>
        <v>29250.928174860212</v>
      </c>
      <c r="J93" s="2180">
        <f>REV!Q104</f>
        <v>33638.567401089247</v>
      </c>
      <c r="K93" s="2180">
        <f>REV!R104</f>
        <v>38684.352511252633</v>
      </c>
      <c r="L93" s="2210">
        <f>REV!S104</f>
        <v>44487.005387940517</v>
      </c>
    </row>
    <row r="94" spans="2:19" ht="13.5" customHeight="1" outlineLevel="1">
      <c r="B94" s="2211" t="s">
        <v>229</v>
      </c>
      <c r="C94" s="2214">
        <f>REV!J109</f>
        <v>0.24286156370261994</v>
      </c>
      <c r="D94" s="2214">
        <f>REV!K109</f>
        <v>0.30296099810654109</v>
      </c>
      <c r="E94" s="2214">
        <f>REV!L109</f>
        <v>0.30354856405936198</v>
      </c>
      <c r="F94" s="2215">
        <f>REV!N109</f>
        <v>0.26781400721857312</v>
      </c>
      <c r="G94" s="2215">
        <f>REV!M109</f>
        <v>0.29020199243451583</v>
      </c>
      <c r="H94" s="2214">
        <f>REV!O109</f>
        <v>0.29020199243451583</v>
      </c>
      <c r="I94" s="2214">
        <f>REV!P109</f>
        <v>0.29020199243451583</v>
      </c>
      <c r="J94" s="2214">
        <f>REV!Q109</f>
        <v>0.29020199243451583</v>
      </c>
      <c r="K94" s="2214">
        <f>REV!R109</f>
        <v>0.29020199243451583</v>
      </c>
      <c r="L94" s="2216">
        <f>REV!S109</f>
        <v>0.29020199243451583</v>
      </c>
      <c r="N94" s="2354" t="s">
        <v>2922</v>
      </c>
      <c r="S94" s="233" t="s">
        <v>2899</v>
      </c>
    </row>
    <row r="95" spans="2:19" ht="13.5" customHeight="1">
      <c r="B95" s="2217" t="s">
        <v>2740</v>
      </c>
      <c r="C95" s="2218">
        <f>C96+C116+C117+C119+C122+C123+C124</f>
        <v>545555.728382</v>
      </c>
      <c r="D95" s="2218">
        <f t="shared" ref="D95:L95" si="30">D96+D116+D117+D119+D122+D123+D124</f>
        <v>561432.97979800007</v>
      </c>
      <c r="E95" s="2218">
        <f t="shared" si="30"/>
        <v>471682.90854199999</v>
      </c>
      <c r="F95" s="2218">
        <f t="shared" si="30"/>
        <v>280320.90091355052</v>
      </c>
      <c r="G95" s="2218">
        <f t="shared" si="30"/>
        <v>752003.80945555062</v>
      </c>
      <c r="H95" s="2218">
        <f t="shared" si="30"/>
        <v>1380448.5127265707</v>
      </c>
      <c r="I95" s="2218">
        <f t="shared" si="30"/>
        <v>1989379.23995526</v>
      </c>
      <c r="J95" s="2218">
        <f t="shared" si="30"/>
        <v>2670910.054753066</v>
      </c>
      <c r="K95" s="2218">
        <f t="shared" si="30"/>
        <v>3364739.434929959</v>
      </c>
      <c r="L95" s="2218">
        <f t="shared" si="30"/>
        <v>4021486.7117460943</v>
      </c>
    </row>
    <row r="96" spans="2:19" ht="13.5" customHeight="1">
      <c r="B96" s="2209" t="s">
        <v>2697</v>
      </c>
      <c r="C96" s="2180">
        <f>C97+C104+C106+C108</f>
        <v>473228.91992700001</v>
      </c>
      <c r="D96" s="2180">
        <f t="shared" ref="D96:L96" si="31">D97+D104+D106+D108</f>
        <v>467720.14261806203</v>
      </c>
      <c r="E96" s="2180">
        <f t="shared" si="31"/>
        <v>300915.40626399999</v>
      </c>
      <c r="F96" s="1949">
        <f t="shared" si="31"/>
        <v>96083.333148043836</v>
      </c>
      <c r="G96" s="1949">
        <f t="shared" si="31"/>
        <v>396998.73941204388</v>
      </c>
      <c r="H96" s="2180">
        <f t="shared" si="31"/>
        <v>507878.88242527191</v>
      </c>
      <c r="I96" s="2180">
        <f t="shared" si="31"/>
        <v>620403.5073709226</v>
      </c>
      <c r="J96" s="2180">
        <f t="shared" si="31"/>
        <v>746458.82738111459</v>
      </c>
      <c r="K96" s="2180">
        <f t="shared" si="31"/>
        <v>890350.9863749498</v>
      </c>
      <c r="L96" s="2210">
        <f t="shared" si="31"/>
        <v>1055045.2639131406</v>
      </c>
    </row>
    <row r="97" spans="2:19" ht="13.5" customHeight="1">
      <c r="B97" s="2211" t="s">
        <v>2751</v>
      </c>
      <c r="C97" s="2180">
        <f>C98+C100+C102</f>
        <v>241232.93056899999</v>
      </c>
      <c r="D97" s="2180">
        <f t="shared" ref="D97" si="32">D98+D100+D102</f>
        <v>212259.80614600002</v>
      </c>
      <c r="E97" s="2180">
        <f t="shared" ref="E97" si="33">E98+E100+E102</f>
        <v>131402.876193</v>
      </c>
      <c r="F97" s="1949">
        <f t="shared" ref="F97" si="34">F98+F100+F102</f>
        <v>39420.819330859988</v>
      </c>
      <c r="G97" s="1949">
        <f t="shared" ref="G97" si="35">G98+G100+G102</f>
        <v>170823.69552385999</v>
      </c>
      <c r="H97" s="2180">
        <f t="shared" ref="H97" si="36">H98+H100+H102</f>
        <v>220001.55553328016</v>
      </c>
      <c r="I97" s="2180">
        <f t="shared" ref="I97" si="37">I98+I100+I102</f>
        <v>273169.71393044322</v>
      </c>
      <c r="J97" s="2180">
        <f t="shared" ref="J97" si="38">J98+J100+J102</f>
        <v>335377.2038931757</v>
      </c>
      <c r="K97" s="2180">
        <f t="shared" ref="K97" si="39">K98+K100+K102</f>
        <v>406651.10680424399</v>
      </c>
      <c r="L97" s="2210">
        <f t="shared" ref="L97" si="40">L98+L100+L102</f>
        <v>488312.6846158292</v>
      </c>
      <c r="O97" s="233" t="s">
        <v>2907</v>
      </c>
    </row>
    <row r="98" spans="2:19" ht="13.5" customHeight="1">
      <c r="B98" s="2212" t="s">
        <v>60</v>
      </c>
      <c r="C98" s="2180">
        <f>C46*C99</f>
        <v>162997.63056971741</v>
      </c>
      <c r="D98" s="2180">
        <f t="shared" ref="D98:L98" si="41">D46*D99</f>
        <v>142929.21836615857</v>
      </c>
      <c r="E98" s="2180">
        <f t="shared" si="41"/>
        <v>87194.919533001012</v>
      </c>
      <c r="F98" s="1949">
        <f t="shared" si="41"/>
        <v>26158.446976691193</v>
      </c>
      <c r="G98" s="1949">
        <f t="shared" si="41"/>
        <v>113353.3665096922</v>
      </c>
      <c r="H98" s="1949">
        <f t="shared" si="41"/>
        <v>151385.9944316296</v>
      </c>
      <c r="I98" s="2180">
        <f t="shared" si="41"/>
        <v>194098.15915790477</v>
      </c>
      <c r="J98" s="2180">
        <f t="shared" si="41"/>
        <v>245278.53756103004</v>
      </c>
      <c r="K98" s="2180">
        <f t="shared" si="41"/>
        <v>305345.85242564138</v>
      </c>
      <c r="L98" s="2210">
        <f t="shared" si="41"/>
        <v>375686.67252850789</v>
      </c>
      <c r="O98" s="233" t="s">
        <v>2908</v>
      </c>
    </row>
    <row r="99" spans="2:19" ht="13.5" customHeight="1">
      <c r="B99" s="2213" t="s">
        <v>2753</v>
      </c>
      <c r="C99" s="2214">
        <f>'#11-2 Sales'!L46</f>
        <v>3.5146937458277377E-2</v>
      </c>
      <c r="D99" s="2214">
        <f>'#11-2 Sales'!M46</f>
        <v>2.9438627305678863E-2</v>
      </c>
      <c r="E99" s="2214">
        <f>'#11-2 Sales'!N46</f>
        <v>2.9600282043643046E-2</v>
      </c>
      <c r="F99" s="2215">
        <f>'#11-2 Sales'!O46</f>
        <v>2.6640224424108488E-2</v>
      </c>
      <c r="G99" s="2215">
        <f>'#11-2 Sales'!P46</f>
        <v>2.8860267638759408E-2</v>
      </c>
      <c r="H99" s="2214">
        <f>'#11-2 Sales'!Q46</f>
        <v>3.3088214111007527E-2</v>
      </c>
      <c r="I99" s="2214">
        <f>'#11-2 Sales'!R46</f>
        <v>3.7316160583255646E-2</v>
      </c>
      <c r="J99" s="2214">
        <f>'#11-2 Sales'!S46</f>
        <v>4.1544107055503765E-2</v>
      </c>
      <c r="K99" s="2214">
        <f>'#11-2 Sales'!T46</f>
        <v>4.5772053527751884E-2</v>
      </c>
      <c r="L99" s="2216">
        <f>'#11-2 Sales'!U46</f>
        <v>0.05</v>
      </c>
      <c r="N99" s="2354" t="s">
        <v>2910</v>
      </c>
      <c r="O99" s="2354"/>
    </row>
    <row r="100" spans="2:19" ht="13.5" customHeight="1">
      <c r="B100" s="2212" t="s">
        <v>69</v>
      </c>
      <c r="C100" s="2180">
        <f>C47*C101</f>
        <v>50437.887192770933</v>
      </c>
      <c r="D100" s="2180">
        <f t="shared" ref="D100:L100" si="42">D47*D101</f>
        <v>39386.503662960284</v>
      </c>
      <c r="E100" s="2180">
        <f t="shared" si="42"/>
        <v>28015.274938173799</v>
      </c>
      <c r="F100" s="1949">
        <f t="shared" si="42"/>
        <v>8404.573201427007</v>
      </c>
      <c r="G100" s="1949">
        <f t="shared" si="42"/>
        <v>36419.848139600806</v>
      </c>
      <c r="H100" s="1949">
        <f t="shared" si="42"/>
        <v>42873.769693507471</v>
      </c>
      <c r="I100" s="1949">
        <f t="shared" si="42"/>
        <v>48504.312195093022</v>
      </c>
      <c r="J100" s="1949">
        <f t="shared" si="42"/>
        <v>54012.996983608864</v>
      </c>
      <c r="K100" s="1949">
        <f t="shared" si="42"/>
        <v>59053.225203513211</v>
      </c>
      <c r="L100" s="2210">
        <f t="shared" si="42"/>
        <v>63465.054060570837</v>
      </c>
    </row>
    <row r="101" spans="2:19" ht="13.5" customHeight="1">
      <c r="B101" s="2213" t="s">
        <v>2754</v>
      </c>
      <c r="C101" s="2214">
        <f>'#11-2 Sales'!L47</f>
        <v>2.2203916299016732E-2</v>
      </c>
      <c r="D101" s="2214">
        <f>'#11-2 Sales'!M47</f>
        <v>1.8216463364111687E-2</v>
      </c>
      <c r="E101" s="2214">
        <f>'#11-2 Sales'!N47</f>
        <v>1.9317196666868826E-2</v>
      </c>
      <c r="F101" s="2215">
        <f>'#11-2 Sales'!O47</f>
        <v>1.7385457803789556E-2</v>
      </c>
      <c r="G101" s="2215">
        <f>'#11-2 Sales'!P47</f>
        <v>1.883426195109901E-2</v>
      </c>
      <c r="H101" s="2214">
        <f>'#11-2 Sales'!Q47</f>
        <v>2.1067409560879206E-2</v>
      </c>
      <c r="I101" s="2215">
        <f>'#11-2 Sales'!R47</f>
        <v>2.3300557170659403E-2</v>
      </c>
      <c r="J101" s="2214">
        <f>'#11-2 Sales'!S47</f>
        <v>2.5533704780439599E-2</v>
      </c>
      <c r="K101" s="2214">
        <f>'#11-2 Sales'!T47</f>
        <v>2.7766852390219796E-2</v>
      </c>
      <c r="L101" s="2216">
        <f>'#11-2 Sales'!U47</f>
        <v>2.9999999999999992E-2</v>
      </c>
      <c r="N101" s="2354" t="s">
        <v>2909</v>
      </c>
    </row>
    <row r="102" spans="2:19" ht="13.5" customHeight="1">
      <c r="B102" s="2212" t="s">
        <v>64</v>
      </c>
      <c r="C102" s="2180">
        <f>C48*C103</f>
        <v>27797.412806511649</v>
      </c>
      <c r="D102" s="2180">
        <f t="shared" ref="D102:L102" si="43">D48*D103</f>
        <v>29944.084116881164</v>
      </c>
      <c r="E102" s="2180">
        <f t="shared" si="43"/>
        <v>16192.681721825193</v>
      </c>
      <c r="F102" s="1949">
        <f t="shared" si="43"/>
        <v>4857.7991527417917</v>
      </c>
      <c r="G102" s="1949">
        <f t="shared" si="43"/>
        <v>21050.48087456698</v>
      </c>
      <c r="H102" s="1949">
        <f t="shared" si="43"/>
        <v>25741.791408143094</v>
      </c>
      <c r="I102" s="1949">
        <f t="shared" si="43"/>
        <v>30567.242577445406</v>
      </c>
      <c r="J102" s="2180">
        <f t="shared" si="43"/>
        <v>36085.669348536794</v>
      </c>
      <c r="K102" s="2180">
        <f t="shared" si="43"/>
        <v>42252.029175089388</v>
      </c>
      <c r="L102" s="2210">
        <f t="shared" si="43"/>
        <v>49160.958026750457</v>
      </c>
    </row>
    <row r="103" spans="2:19" ht="13.5" customHeight="1">
      <c r="B103" s="2213" t="s">
        <v>2755</v>
      </c>
      <c r="C103" s="2214">
        <f>'#11-2 Sales'!L48</f>
        <v>4.3081406860157566E-2</v>
      </c>
      <c r="D103" s="2214">
        <f>'#11-2 Sales'!M48</f>
        <v>4.0760044929377411E-2</v>
      </c>
      <c r="E103" s="2214">
        <f>'#11-2 Sales'!N48</f>
        <v>3.6074500005273236E-2</v>
      </c>
      <c r="F103" s="2215">
        <f>'#11-2 Sales'!O48</f>
        <v>3.2467014155845644E-2</v>
      </c>
      <c r="G103" s="2215">
        <f>'#11-2 Sales'!P48</f>
        <v>3.5172628542916334E-2</v>
      </c>
      <c r="H103" s="2214">
        <f>'#11-2 Sales'!Q48</f>
        <v>3.8138102834333068E-2</v>
      </c>
      <c r="I103" s="2214">
        <f>'#11-2 Sales'!R48</f>
        <v>4.1103577125749802E-2</v>
      </c>
      <c r="J103" s="2214">
        <f>'#11-2 Sales'!S48</f>
        <v>4.4069051417166535E-2</v>
      </c>
      <c r="K103" s="2214">
        <f>'#11-2 Sales'!T48</f>
        <v>4.7034525708583269E-2</v>
      </c>
      <c r="L103" s="2216">
        <f>'#11-2 Sales'!U48</f>
        <v>0.05</v>
      </c>
      <c r="N103" s="2354" t="s">
        <v>2911</v>
      </c>
    </row>
    <row r="104" spans="2:19" ht="13.5" customHeight="1">
      <c r="B104" s="2211" t="s">
        <v>70</v>
      </c>
      <c r="C104" s="2180">
        <f>'GMV(KPMG)'!C179*영업수익!C105</f>
        <v>226753.57822299999</v>
      </c>
      <c r="D104" s="2180">
        <f>'GMV(KPMG)'!D179*영업수익!D105</f>
        <v>249639.652562</v>
      </c>
      <c r="E104" s="2180">
        <f>'GMV(KPMG)'!E179*영업수익!E105</f>
        <v>159964.64313000001</v>
      </c>
      <c r="F104" s="1949">
        <f>'GMV(KPMG)'!F179*영업수익!F105</f>
        <v>52720.987370976974</v>
      </c>
      <c r="G104" s="1949">
        <f>'GMV(KPMG)'!G179*영업수익!G105</f>
        <v>212685.63050097699</v>
      </c>
      <c r="H104" s="2180">
        <f>'GMV(KPMG)'!H179*영업수익!H105</f>
        <v>260279.64757936541</v>
      </c>
      <c r="I104" s="2180">
        <f>'GMV(KPMG)'!I179*영업수익!I105</f>
        <v>309352.48444248724</v>
      </c>
      <c r="J104" s="2180">
        <f>'GMV(KPMG)'!J179*영업수익!J105</f>
        <v>366403.10158423521</v>
      </c>
      <c r="K104" s="2180">
        <f>'GMV(KPMG)'!K179*영업수익!K105</f>
        <v>431247.08299828484</v>
      </c>
      <c r="L104" s="2210">
        <f>'GMV(KPMG)'!L179*영업수익!L105</f>
        <v>505150.36284484382</v>
      </c>
      <c r="N104" s="233" t="s">
        <v>2912</v>
      </c>
    </row>
    <row r="105" spans="2:19" s="864" customFormat="1" ht="13.5" customHeight="1">
      <c r="B105" s="2211" t="s">
        <v>2891</v>
      </c>
      <c r="C105" s="2214">
        <f>'#11-2 Sales'!L60</f>
        <v>4.8894537941369567E-2</v>
      </c>
      <c r="D105" s="2214">
        <f>'#11-2 Sales'!M60</f>
        <v>5.1417399300855031E-2</v>
      </c>
      <c r="E105" s="2214">
        <f>'#11-2 Sales'!N60</f>
        <v>5.4303605978633117E-2</v>
      </c>
      <c r="F105" s="2215">
        <f>'#11-2 Sales'!O60</f>
        <v>5.3691984721987204E-2</v>
      </c>
      <c r="G105" s="2215">
        <f>'#11-2 Sales'!P60</f>
        <v>5.415070066447164E-2</v>
      </c>
      <c r="H105" s="2214">
        <f>'#11-2 Sales'!Q60</f>
        <v>5.6888939694703024E-2</v>
      </c>
      <c r="I105" s="2214">
        <f>'#11-2 Sales'!R60</f>
        <v>5.9474273410772931E-2</v>
      </c>
      <c r="J105" s="2214">
        <f>'#11-2 Sales'!S60</f>
        <v>6.2059607126842838E-2</v>
      </c>
      <c r="K105" s="2214">
        <f>'#11-2 Sales'!T60</f>
        <v>6.4644940842912751E-2</v>
      </c>
      <c r="L105" s="2216">
        <f>'#11-2 Sales'!U60</f>
        <v>6.7230274558982658E-2</v>
      </c>
      <c r="M105"/>
    </row>
    <row r="106" spans="2:19" ht="13.5" customHeight="1">
      <c r="B106" s="2211" t="s">
        <v>57</v>
      </c>
      <c r="C106" s="2180">
        <f>'#11-2 Sales'!L62</f>
        <v>5242.4111350000003</v>
      </c>
      <c r="D106" s="2180">
        <f>'#11-2 Sales'!M62</f>
        <v>4122.1867900620009</v>
      </c>
      <c r="E106" s="2180">
        <f>'#11-2 Sales'!N62</f>
        <v>5435.9766140000011</v>
      </c>
      <c r="F106" s="1949">
        <f>'#11-2 Sales'!O62</f>
        <v>1777.0660461428524</v>
      </c>
      <c r="G106" s="1949">
        <f>'#11-2 Sales'!P62</f>
        <v>7213.0426601428535</v>
      </c>
      <c r="H106" s="2180">
        <f>'#11-2 Sales'!Q62</f>
        <v>8660.2607085810996</v>
      </c>
      <c r="I106" s="2180">
        <f>'#11-2 Sales'!R62</f>
        <v>10140.711810489602</v>
      </c>
      <c r="J106" s="2180">
        <f>'#11-2 Sales'!S62</f>
        <v>11876.90202820048</v>
      </c>
      <c r="K106" s="2180">
        <f>'#11-2 Sales'!T62</f>
        <v>13910.893218704645</v>
      </c>
      <c r="L106" s="2210">
        <f>'#11-2 Sales'!U62</f>
        <v>16295.480011850821</v>
      </c>
      <c r="N106" s="2353" t="s">
        <v>2915</v>
      </c>
      <c r="S106" s="233" t="s">
        <v>2914</v>
      </c>
    </row>
    <row r="107" spans="2:19" s="864" customFormat="1" ht="13.5" customHeight="1">
      <c r="B107" s="2219" t="s">
        <v>2687</v>
      </c>
      <c r="C107" s="2064"/>
      <c r="D107" s="2064">
        <f>D106/C106-1</f>
        <v>-0.21368494688618112</v>
      </c>
      <c r="E107" s="2064">
        <f t="shared" ref="E107" si="44">E106/D106-1</f>
        <v>0.3187118611668347</v>
      </c>
      <c r="F107" s="2064" t="s">
        <v>2913</v>
      </c>
      <c r="G107" s="2064" t="s">
        <v>2913</v>
      </c>
      <c r="H107" s="2064">
        <f>H106/E106-1</f>
        <v>0.59313796278614705</v>
      </c>
      <c r="I107" s="2064">
        <f t="shared" ref="I107" si="45">I106/H106-1</f>
        <v>0.17094763676589819</v>
      </c>
      <c r="J107" s="2064">
        <f t="shared" ref="J107" si="46">J106/I106-1</f>
        <v>0.17120989632255945</v>
      </c>
      <c r="K107" s="2064">
        <f t="shared" ref="K107" si="47">K106/J106-1</f>
        <v>0.17125603845806436</v>
      </c>
      <c r="L107" s="2220">
        <f t="shared" ref="L107" si="48">L106/K106-1</f>
        <v>0.17141866849641629</v>
      </c>
      <c r="M107"/>
    </row>
    <row r="108" spans="2:19" ht="13.5" customHeight="1">
      <c r="B108" s="2211" t="s">
        <v>2756</v>
      </c>
      <c r="C108" s="2180">
        <f t="shared" ref="C108:L108" si="49">C49*C109</f>
        <v>0</v>
      </c>
      <c r="D108" s="2180">
        <f t="shared" si="49"/>
        <v>1698.49712</v>
      </c>
      <c r="E108" s="2180">
        <f t="shared" si="49"/>
        <v>4111.9103270000005</v>
      </c>
      <c r="F108" s="1949">
        <f t="shared" si="49"/>
        <v>2164.4604000640293</v>
      </c>
      <c r="G108" s="1949">
        <f t="shared" si="49"/>
        <v>6276.3707270640307</v>
      </c>
      <c r="H108" s="2180">
        <f t="shared" si="49"/>
        <v>18937.418604045291</v>
      </c>
      <c r="I108" s="2180">
        <f t="shared" si="49"/>
        <v>27740.597187502412</v>
      </c>
      <c r="J108" s="2180">
        <f t="shared" si="49"/>
        <v>32801.619875503246</v>
      </c>
      <c r="K108" s="2180">
        <f t="shared" si="49"/>
        <v>38541.903353716312</v>
      </c>
      <c r="L108" s="2210">
        <f t="shared" si="49"/>
        <v>45286.73644061666</v>
      </c>
    </row>
    <row r="109" spans="2:19" s="864" customFormat="1" ht="13.5" customHeight="1">
      <c r="B109" s="2211" t="s">
        <v>2896</v>
      </c>
      <c r="C109" s="2214">
        <f>'#11-2 Sales'!L55</f>
        <v>0</v>
      </c>
      <c r="D109" s="2214">
        <f>'#11-2 Sales'!M55</f>
        <v>2.6133064503768746E-2</v>
      </c>
      <c r="E109" s="2214">
        <f>'#11-2 Sales'!N55</f>
        <v>3.3898541591223151E-2</v>
      </c>
      <c r="F109" s="2215">
        <f>'#11-2 Sales'!O55</f>
        <v>4.0083734769244463E-2</v>
      </c>
      <c r="G109" s="2215">
        <f>'#11-2 Sales'!P55</f>
        <v>3.5803806395600761E-2</v>
      </c>
      <c r="H109" s="2214">
        <f>'#11-2 Sales'!Q55</f>
        <v>6.3860993312362682E-2</v>
      </c>
      <c r="I109" s="2214">
        <f>'#11-2 Sales'!R55</f>
        <v>6.8497483509856058E-2</v>
      </c>
      <c r="J109" s="2214">
        <f>'#11-2 Sales'!S55</f>
        <v>6.8660766775397078E-2</v>
      </c>
      <c r="K109" s="2214">
        <f>'#11-2 Sales'!T55</f>
        <v>6.8660766775397092E-2</v>
      </c>
      <c r="L109" s="2216">
        <f>'#11-2 Sales'!U55</f>
        <v>6.8660766775397078E-2</v>
      </c>
      <c r="M109"/>
      <c r="N109" s="2354" t="s">
        <v>2916</v>
      </c>
    </row>
    <row r="110" spans="2:19" ht="13.5" customHeight="1">
      <c r="B110" s="2212" t="s">
        <v>60</v>
      </c>
      <c r="C110" s="2355"/>
      <c r="D110" s="2355"/>
      <c r="E110" s="2355"/>
      <c r="F110" s="2351"/>
      <c r="G110" s="2351"/>
      <c r="H110" s="2355"/>
      <c r="I110" s="2355"/>
      <c r="J110" s="2355"/>
      <c r="K110" s="2355"/>
      <c r="L110" s="2371"/>
      <c r="N110" s="2354" t="s">
        <v>2898</v>
      </c>
    </row>
    <row r="111" spans="2:19" ht="13.5" customHeight="1">
      <c r="B111" s="2213" t="s">
        <v>2753</v>
      </c>
      <c r="C111" s="2372"/>
      <c r="D111" s="2372"/>
      <c r="E111" s="2372"/>
      <c r="F111" s="2373"/>
      <c r="G111" s="2373"/>
      <c r="H111" s="2372"/>
      <c r="I111" s="2373"/>
      <c r="J111" s="2372"/>
      <c r="K111" s="2372"/>
      <c r="L111" s="2374"/>
    </row>
    <row r="112" spans="2:19" ht="13.5" customHeight="1">
      <c r="B112" s="2212" t="s">
        <v>69</v>
      </c>
      <c r="C112" s="2355"/>
      <c r="D112" s="2355"/>
      <c r="E112" s="2355"/>
      <c r="F112" s="2351"/>
      <c r="G112" s="2351"/>
      <c r="H112" s="2351"/>
      <c r="I112" s="2351"/>
      <c r="J112" s="2355"/>
      <c r="K112" s="2355"/>
      <c r="L112" s="2371"/>
    </row>
    <row r="113" spans="2:19" ht="13.5" customHeight="1">
      <c r="B113" s="2213" t="s">
        <v>2754</v>
      </c>
      <c r="C113" s="2372"/>
      <c r="D113" s="2372"/>
      <c r="E113" s="2372"/>
      <c r="F113" s="2373"/>
      <c r="G113" s="2373"/>
      <c r="H113" s="2372"/>
      <c r="I113" s="2372"/>
      <c r="J113" s="2372"/>
      <c r="K113" s="2372"/>
      <c r="L113" s="2374"/>
    </row>
    <row r="114" spans="2:19" ht="13.5" customHeight="1">
      <c r="B114" s="2212" t="s">
        <v>64</v>
      </c>
      <c r="C114" s="2355"/>
      <c r="D114" s="2355"/>
      <c r="E114" s="2355"/>
      <c r="F114" s="2351"/>
      <c r="G114" s="2351"/>
      <c r="H114" s="2355"/>
      <c r="I114" s="2355"/>
      <c r="J114" s="2355"/>
      <c r="K114" s="2355"/>
      <c r="L114" s="2371"/>
    </row>
    <row r="115" spans="2:19" ht="13.5" customHeight="1">
      <c r="B115" s="2213" t="s">
        <v>2755</v>
      </c>
      <c r="C115" s="2372"/>
      <c r="D115" s="2372"/>
      <c r="E115" s="2372"/>
      <c r="F115" s="2373"/>
      <c r="G115" s="2373"/>
      <c r="H115" s="2372"/>
      <c r="I115" s="2372"/>
      <c r="J115" s="2372"/>
      <c r="K115" s="2372"/>
      <c r="L115" s="2374"/>
    </row>
    <row r="116" spans="2:19" ht="13.5" customHeight="1">
      <c r="B116" s="2209" t="s">
        <v>61</v>
      </c>
      <c r="C116" s="2180">
        <f>'#11-2 Sales'!L72</f>
        <v>8508.5005669999991</v>
      </c>
      <c r="D116" s="2180">
        <f>'#11-2 Sales'!M72</f>
        <v>18550.8676420595</v>
      </c>
      <c r="E116" s="2180">
        <f>'#11-2 Sales'!N72</f>
        <v>74351.761809999996</v>
      </c>
      <c r="F116" s="1949">
        <f>'#11-2 Sales'!O72</f>
        <v>46161.515233913298</v>
      </c>
      <c r="G116" s="1949">
        <f>'#11-2 Sales'!P72</f>
        <v>120513.27704391329</v>
      </c>
      <c r="H116" s="2180">
        <f>'#11-2 Sales'!Q72</f>
        <v>287422.86661851889</v>
      </c>
      <c r="I116" s="2180">
        <f>'#11-2 Sales'!R72</f>
        <v>517361.15991333401</v>
      </c>
      <c r="J116" s="2180">
        <f>'#11-2 Sales'!S72</f>
        <v>827777.85586133436</v>
      </c>
      <c r="K116" s="2180">
        <f>'#11-2 Sales'!T72</f>
        <v>1158888.9982058681</v>
      </c>
      <c r="L116" s="2210">
        <f>'#11-2 Sales'!U72</f>
        <v>1506555.6976676285</v>
      </c>
      <c r="N116" s="864" t="s">
        <v>2917</v>
      </c>
      <c r="S116" s="233" t="s">
        <v>2893</v>
      </c>
    </row>
    <row r="117" spans="2:19" s="864" customFormat="1" ht="13.5" customHeight="1">
      <c r="B117" s="2209" t="s">
        <v>281</v>
      </c>
      <c r="C117" s="2180">
        <f>C54*C118</f>
        <v>0</v>
      </c>
      <c r="D117" s="2180">
        <f>D54*D118</f>
        <v>0</v>
      </c>
      <c r="E117" s="2180">
        <f>'#11-2 Sales'!N96</f>
        <v>41304.060998000001</v>
      </c>
      <c r="F117" s="1949">
        <f>'#11-2 Sales'!O96</f>
        <v>116447.455750091</v>
      </c>
      <c r="G117" s="1949">
        <f t="shared" ref="G117:L117" si="50">G54*G118</f>
        <v>157751.516748091</v>
      </c>
      <c r="H117" s="2180">
        <f t="shared" si="50"/>
        <v>499735.35723465384</v>
      </c>
      <c r="I117" s="2180">
        <f t="shared" si="50"/>
        <v>751430.89813865209</v>
      </c>
      <c r="J117" s="2180">
        <f t="shared" si="50"/>
        <v>979236.38855292043</v>
      </c>
      <c r="K117" s="2180">
        <f t="shared" si="50"/>
        <v>1177935.1314307121</v>
      </c>
      <c r="L117" s="2210">
        <f t="shared" si="50"/>
        <v>1298865.2562577114</v>
      </c>
      <c r="M117"/>
    </row>
    <row r="118" spans="2:19" s="864" customFormat="1" ht="13.5" customHeight="1">
      <c r="B118" s="2209" t="s">
        <v>2918</v>
      </c>
      <c r="C118" s="2214"/>
      <c r="D118" s="2214"/>
      <c r="E118" s="2214"/>
      <c r="F118" s="2215"/>
      <c r="G118" s="2215">
        <f>'#11-2 Sales'!P99</f>
        <v>0.81913892562180335</v>
      </c>
      <c r="H118" s="2214">
        <f>'#11-2 Sales'!Q99</f>
        <v>0.82019640245113146</v>
      </c>
      <c r="I118" s="2214">
        <f>'#11-2 Sales'!R99</f>
        <v>0.82219640245113146</v>
      </c>
      <c r="J118" s="2214">
        <f>'#11-2 Sales'!S99</f>
        <v>0.82419640245113146</v>
      </c>
      <c r="K118" s="2214">
        <f>'#11-2 Sales'!T99</f>
        <v>0.82619640245113146</v>
      </c>
      <c r="L118" s="2216">
        <f>'#11-2 Sales'!U99</f>
        <v>0.82819640245113146</v>
      </c>
      <c r="M118"/>
      <c r="N118" s="2354" t="s">
        <v>2919</v>
      </c>
    </row>
    <row r="119" spans="2:19" ht="13.5" customHeight="1">
      <c r="B119" s="2209" t="s">
        <v>62</v>
      </c>
      <c r="C119" s="2180">
        <f t="shared" ref="C119:L119" si="51">C120+C121</f>
        <v>35653.745930000005</v>
      </c>
      <c r="D119" s="2180">
        <f t="shared" si="51"/>
        <v>42525.913373999996</v>
      </c>
      <c r="E119" s="2180">
        <f t="shared" si="51"/>
        <v>28441.581558999998</v>
      </c>
      <c r="F119" s="1949">
        <f t="shared" si="51"/>
        <v>10302.430261286701</v>
      </c>
      <c r="G119" s="1949">
        <f t="shared" si="51"/>
        <v>38744.011820286702</v>
      </c>
      <c r="H119" s="2180">
        <f t="shared" si="51"/>
        <v>45359.679593806359</v>
      </c>
      <c r="I119" s="2180">
        <f t="shared" si="51"/>
        <v>53393.381793030989</v>
      </c>
      <c r="J119" s="2180">
        <f t="shared" si="51"/>
        <v>62926.571724899957</v>
      </c>
      <c r="K119" s="2180">
        <f t="shared" si="51"/>
        <v>74251.190685760972</v>
      </c>
      <c r="L119" s="2210">
        <f t="shared" si="51"/>
        <v>87717.820925617998</v>
      </c>
      <c r="N119" s="233" t="s">
        <v>2920</v>
      </c>
      <c r="S119" s="233" t="s">
        <v>2893</v>
      </c>
    </row>
    <row r="120" spans="2:19" ht="13.5" customHeight="1">
      <c r="B120" s="2211" t="s">
        <v>2725</v>
      </c>
      <c r="C120" s="2180">
        <f>'#11-2 Sales'!L103</f>
        <v>12069.477553000001</v>
      </c>
      <c r="D120" s="2180">
        <f>'#11-2 Sales'!M103</f>
        <v>15670.278241</v>
      </c>
      <c r="E120" s="2180">
        <f>'#11-2 Sales'!N103</f>
        <v>12771.655592083342</v>
      </c>
      <c r="F120" s="1949">
        <f>'#11-2 Sales'!O103</f>
        <v>4722.7336289999585</v>
      </c>
      <c r="G120" s="1949">
        <f>'#11-2 Sales'!P103</f>
        <v>17494.3892210833</v>
      </c>
      <c r="H120" s="2180">
        <f>'#11-2 Sales'!Q103</f>
        <v>19897.584081558001</v>
      </c>
      <c r="I120" s="2180">
        <f>'#11-2 Sales'!R103</f>
        <v>22496.517897108399</v>
      </c>
      <c r="J120" s="2180">
        <f>'#11-2 Sales'!S103</f>
        <v>25434.912872864254</v>
      </c>
      <c r="K120" s="2180">
        <f>'#11-2 Sales'!T103</f>
        <v>28757.107913725162</v>
      </c>
      <c r="L120" s="2210">
        <f>'#11-2 Sales'!U103</f>
        <v>32513.233274878061</v>
      </c>
    </row>
    <row r="121" spans="2:19" ht="13.5" customHeight="1">
      <c r="B121" s="2211" t="s">
        <v>2726</v>
      </c>
      <c r="C121" s="2180">
        <f>'#11-2 Sales'!L111</f>
        <v>23584.268377</v>
      </c>
      <c r="D121" s="2180">
        <f>'#11-2 Sales'!M111</f>
        <v>26855.635133</v>
      </c>
      <c r="E121" s="2180">
        <f>'#11-2 Sales'!N111</f>
        <v>15669.925966916659</v>
      </c>
      <c r="F121" s="1949">
        <f>'#11-2 Sales'!O111</f>
        <v>5579.6966322867429</v>
      </c>
      <c r="G121" s="1949">
        <f>'#11-2 Sales'!P111</f>
        <v>21249.622599203401</v>
      </c>
      <c r="H121" s="2180">
        <f>'#11-2 Sales'!Q111</f>
        <v>25462.095512248361</v>
      </c>
      <c r="I121" s="2180">
        <f>'#11-2 Sales'!R111</f>
        <v>30896.86389592259</v>
      </c>
      <c r="J121" s="2180">
        <f>'#11-2 Sales'!S111</f>
        <v>37491.658852035704</v>
      </c>
      <c r="K121" s="2180">
        <f>'#11-2 Sales'!T111</f>
        <v>45494.082772035807</v>
      </c>
      <c r="L121" s="2210">
        <f>'#11-2 Sales'!U111</f>
        <v>55204.587650739944</v>
      </c>
    </row>
    <row r="122" spans="2:19" ht="13.5" customHeight="1">
      <c r="B122" s="2209" t="s">
        <v>63</v>
      </c>
      <c r="C122" s="2180">
        <f>'#11-2 Sales'!L116</f>
        <v>14190.763527000001</v>
      </c>
      <c r="D122" s="2180">
        <f>'#11-2 Sales'!M116</f>
        <v>12388.636322</v>
      </c>
      <c r="E122" s="2180">
        <f>'#11-2 Sales'!N116</f>
        <v>9546.0321809999987</v>
      </c>
      <c r="F122" s="1949">
        <f>'#11-2 Sales'!O116</f>
        <v>3163.6522860000005</v>
      </c>
      <c r="G122" s="1949">
        <f>'#11-2 Sales'!P116</f>
        <v>12709.684466999999</v>
      </c>
      <c r="H122" s="2180">
        <f>'#11-2 Sales'!Q116</f>
        <v>14616.137137049998</v>
      </c>
      <c r="I122" s="2180">
        <f>'#11-2 Sales'!R116</f>
        <v>17539.364564459996</v>
      </c>
      <c r="J122" s="2180">
        <f>'#11-2 Sales'!S116</f>
        <v>20871.843831707396</v>
      </c>
      <c r="K122" s="2180">
        <f>'#11-2 Sales'!T116</f>
        <v>24628.775721414728</v>
      </c>
      <c r="L122" s="2210">
        <f>'#11-2 Sales'!U116</f>
        <v>28815.66759405523</v>
      </c>
      <c r="N122" s="233" t="s">
        <v>2921</v>
      </c>
    </row>
    <row r="123" spans="2:19" ht="13.5" customHeight="1">
      <c r="B123" s="2209" t="s">
        <v>64</v>
      </c>
      <c r="C123" s="2180">
        <f>'#11-2 Sales'!L120</f>
        <v>1532.3968159999899</v>
      </c>
      <c r="D123" s="2180">
        <f>'#11-2 Sales'!M120</f>
        <v>2586.4198418785486</v>
      </c>
      <c r="E123" s="2180">
        <f>'#11-2 Sales'!N120</f>
        <v>2629.7280670000055</v>
      </c>
      <c r="F123" s="1949">
        <f>'#11-2 Sales'!O120</f>
        <v>538.94779524195474</v>
      </c>
      <c r="G123" s="1949">
        <f>'#11-2 Sales'!P120</f>
        <v>3168.6758622419602</v>
      </c>
      <c r="H123" s="2180">
        <f>'#11-2 Sales'!Q120</f>
        <v>0</v>
      </c>
      <c r="I123" s="2180">
        <f>'#11-2 Sales'!R120</f>
        <v>0</v>
      </c>
      <c r="J123" s="2180">
        <f>'#11-2 Sales'!S120</f>
        <v>0</v>
      </c>
      <c r="K123" s="2180">
        <f>'#11-2 Sales'!T120</f>
        <v>0</v>
      </c>
      <c r="L123" s="2210">
        <f>'#11-2 Sales'!U120</f>
        <v>0</v>
      </c>
      <c r="N123" s="233" t="s">
        <v>2905</v>
      </c>
    </row>
    <row r="124" spans="2:19" ht="13.5" customHeight="1">
      <c r="B124" s="2209" t="s">
        <v>65</v>
      </c>
      <c r="C124" s="2180">
        <f>'#11-2 Sales'!L124</f>
        <v>12441.401615000001</v>
      </c>
      <c r="D124" s="2180">
        <f>'#11-2 Sales'!M124</f>
        <v>17661</v>
      </c>
      <c r="E124" s="2180">
        <f>'#11-2 Sales'!N124</f>
        <v>14494.337663</v>
      </c>
      <c r="F124" s="1949">
        <f>'#11-2 Sales'!O124</f>
        <v>7623.5664389737012</v>
      </c>
      <c r="G124" s="1949">
        <f>'#11-2 Sales'!P124</f>
        <v>22117.904101973701</v>
      </c>
      <c r="H124" s="2180">
        <f>'#11-2 Sales'!Q124</f>
        <v>25435.589717269755</v>
      </c>
      <c r="I124" s="2180">
        <f>'#11-2 Sales'!R124</f>
        <v>29250.928174860215</v>
      </c>
      <c r="J124" s="2180">
        <f>'#11-2 Sales'!S124</f>
        <v>33638.567401089247</v>
      </c>
      <c r="K124" s="2180">
        <f>'#11-2 Sales'!T124</f>
        <v>38684.352511252633</v>
      </c>
      <c r="L124" s="2210">
        <f>'#11-2 Sales'!U124</f>
        <v>44487.005387940517</v>
      </c>
      <c r="N124" s="2354" t="s">
        <v>2923</v>
      </c>
    </row>
    <row r="125" spans="2:19" ht="13.5" customHeight="1">
      <c r="B125" s="2211" t="s">
        <v>2757</v>
      </c>
      <c r="C125" s="2355"/>
      <c r="D125" s="2355"/>
      <c r="E125" s="2355"/>
      <c r="F125" s="2355"/>
      <c r="G125" s="2355"/>
      <c r="H125" s="2355"/>
      <c r="I125" s="2355"/>
      <c r="J125" s="2355"/>
      <c r="K125" s="2355"/>
      <c r="L125" s="2371"/>
    </row>
    <row r="126" spans="2:19" ht="13.5" customHeight="1">
      <c r="B126" s="2221" t="s">
        <v>2759</v>
      </c>
      <c r="C126" s="2363"/>
      <c r="D126" s="2363"/>
      <c r="E126" s="2363"/>
      <c r="F126" s="2363"/>
      <c r="G126" s="2363"/>
      <c r="H126" s="2363"/>
      <c r="I126" s="2363"/>
      <c r="J126" s="2363"/>
      <c r="K126" s="2363"/>
      <c r="L126" s="2375"/>
    </row>
    <row r="127" spans="2:19" ht="13.5" customHeight="1">
      <c r="B127" s="2211" t="s">
        <v>2758</v>
      </c>
      <c r="C127" s="2355"/>
      <c r="D127" s="2355"/>
      <c r="E127" s="2355"/>
      <c r="F127" s="2355"/>
      <c r="G127" s="2351"/>
      <c r="H127" s="2355"/>
      <c r="I127" s="2355"/>
      <c r="J127" s="2355"/>
      <c r="K127" s="2355"/>
      <c r="L127" s="2371"/>
    </row>
    <row r="128" spans="2:19" ht="13.5" customHeight="1">
      <c r="B128" s="2221" t="s">
        <v>2759</v>
      </c>
      <c r="C128" s="2363"/>
      <c r="D128" s="2363"/>
      <c r="E128" s="2363"/>
      <c r="F128" s="2363"/>
      <c r="G128" s="2363"/>
      <c r="H128" s="2363"/>
      <c r="I128" s="2363"/>
      <c r="J128" s="2363"/>
      <c r="K128" s="2363"/>
      <c r="L128" s="2375"/>
    </row>
    <row r="129" spans="2:16" ht="13.5" customHeight="1">
      <c r="B129" s="2222"/>
      <c r="C129" s="2223"/>
      <c r="D129" s="2223"/>
      <c r="E129" s="2223"/>
      <c r="F129" s="2224"/>
      <c r="G129" s="2224"/>
      <c r="H129" s="2223"/>
      <c r="I129" s="2223"/>
      <c r="J129" s="2223"/>
      <c r="K129" s="2223"/>
      <c r="L129" s="2225"/>
    </row>
    <row r="131" spans="2:16" ht="13.5" customHeight="1">
      <c r="B131" s="1928" t="s">
        <v>68</v>
      </c>
      <c r="C131" s="2053"/>
      <c r="D131" s="2053"/>
      <c r="E131" s="2053"/>
      <c r="F131" s="2053"/>
      <c r="G131" s="2053"/>
      <c r="H131" s="2053"/>
      <c r="I131" s="2053"/>
      <c r="J131" s="2053"/>
      <c r="K131" s="2053"/>
      <c r="L131" s="2054"/>
    </row>
    <row r="132" spans="2:16" ht="13.5" customHeight="1">
      <c r="B132" s="2055" t="s">
        <v>2646</v>
      </c>
      <c r="C132" s="2056">
        <v>2020</v>
      </c>
      <c r="D132" s="2056">
        <v>2021</v>
      </c>
      <c r="E132" s="2056" t="s">
        <v>2873</v>
      </c>
      <c r="F132" s="2056" t="s">
        <v>2874</v>
      </c>
      <c r="G132" s="2057">
        <v>2022</v>
      </c>
      <c r="H132" s="2057">
        <v>2023</v>
      </c>
      <c r="I132" s="2058">
        <v>2024</v>
      </c>
      <c r="J132" s="2058">
        <v>2025</v>
      </c>
      <c r="K132" s="2058">
        <v>2026</v>
      </c>
      <c r="L132" s="2059">
        <v>2027</v>
      </c>
    </row>
    <row r="133" spans="2:16" ht="13.5" customHeight="1">
      <c r="B133" s="2060" t="s">
        <v>68</v>
      </c>
      <c r="C133" s="2083">
        <f>C136+C164+C180+C184+C188+C200+C204+C208</f>
        <v>545555.728382</v>
      </c>
      <c r="D133" s="2083">
        <f t="shared" ref="D133:L133" si="52">D136+D164+D180+D184+D188+D200+D204+D208</f>
        <v>561432.97979800007</v>
      </c>
      <c r="E133" s="2083">
        <f t="shared" si="52"/>
        <v>471682.90854199999</v>
      </c>
      <c r="F133" s="2083">
        <f t="shared" si="52"/>
        <v>280320.90091355052</v>
      </c>
      <c r="G133" s="2083">
        <f t="shared" si="52"/>
        <v>752003.80945555062</v>
      </c>
      <c r="H133" s="2083">
        <f t="shared" si="52"/>
        <v>1380448.5127265707</v>
      </c>
      <c r="I133" s="2083">
        <f t="shared" si="52"/>
        <v>1989379.23995526</v>
      </c>
      <c r="J133" s="2083">
        <f t="shared" si="52"/>
        <v>2670910.054753066</v>
      </c>
      <c r="K133" s="2083">
        <f t="shared" si="52"/>
        <v>3364739.434929959</v>
      </c>
      <c r="L133" s="2084">
        <f t="shared" si="52"/>
        <v>4021486.7117460943</v>
      </c>
    </row>
    <row r="134" spans="2:16" ht="13.5" customHeight="1">
      <c r="B134" s="2086" t="s">
        <v>2687</v>
      </c>
      <c r="C134" s="2064"/>
      <c r="D134" s="2064">
        <f>D133/C133-1</f>
        <v>2.9102895616344382E-2</v>
      </c>
      <c r="E134" s="2064">
        <f t="shared" ref="E134" si="53">E133/D133-1</f>
        <v>-0.15985892258821632</v>
      </c>
      <c r="F134" s="2064" t="s">
        <v>2924</v>
      </c>
      <c r="G134" s="2064" t="s">
        <v>2924</v>
      </c>
      <c r="H134" s="2064">
        <f>H133/E133-1</f>
        <v>1.9266451841420742</v>
      </c>
      <c r="I134" s="2064">
        <f t="shared" ref="I134" si="54">I133/H133-1</f>
        <v>0.44111078509257085</v>
      </c>
      <c r="J134" s="2064">
        <f t="shared" ref="J134" si="55">J133/I133-1</f>
        <v>0.34258466214472683</v>
      </c>
      <c r="K134" s="2064">
        <f t="shared" ref="K134" si="56">K133/J133-1</f>
        <v>0.25977264900484998</v>
      </c>
      <c r="L134" s="2065">
        <f t="shared" ref="L134" si="57">L133/K133-1</f>
        <v>0.19518518135411167</v>
      </c>
    </row>
    <row r="135" spans="2:16" ht="13.5" customHeight="1" thickBot="1">
      <c r="B135" s="2088"/>
      <c r="C135" s="2089"/>
      <c r="D135" s="2089"/>
      <c r="E135" s="2089"/>
      <c r="F135" s="2089"/>
      <c r="G135" s="2089"/>
      <c r="H135" s="2089"/>
      <c r="I135" s="2089"/>
      <c r="J135" s="2089"/>
      <c r="K135" s="2089"/>
      <c r="L135" s="2090"/>
    </row>
    <row r="136" spans="2:16" ht="13.5" customHeight="1">
      <c r="B136" s="1958" t="s">
        <v>2718</v>
      </c>
      <c r="C136" s="1949">
        <f>C140+C156+C160</f>
        <v>473228.91992700001</v>
      </c>
      <c r="D136" s="1949">
        <f t="shared" ref="D136:L136" si="58">D140+D156+D160</f>
        <v>466021.64549806202</v>
      </c>
      <c r="E136" s="1949">
        <f t="shared" si="58"/>
        <v>296803.49593699997</v>
      </c>
      <c r="F136" s="1949">
        <f t="shared" si="58"/>
        <v>93918.872747979811</v>
      </c>
      <c r="G136" s="1949">
        <f t="shared" si="58"/>
        <v>390722.36868497985</v>
      </c>
      <c r="H136" s="1949">
        <f t="shared" si="58"/>
        <v>488941.46382122661</v>
      </c>
      <c r="I136" s="1949">
        <f t="shared" si="58"/>
        <v>592662.91018342017</v>
      </c>
      <c r="J136" s="1949">
        <f t="shared" si="58"/>
        <v>713657.20750561135</v>
      </c>
      <c r="K136" s="1949">
        <f t="shared" si="58"/>
        <v>851809.08302123344</v>
      </c>
      <c r="L136" s="1950">
        <f t="shared" si="58"/>
        <v>1009758.5274725239</v>
      </c>
    </row>
    <row r="137" spans="2:16" s="1725" customFormat="1" ht="13.5" customHeight="1">
      <c r="B137" s="2093" t="s">
        <v>2687</v>
      </c>
      <c r="C137" s="2064"/>
      <c r="D137" s="2064">
        <f>D136/C136-1</f>
        <v>-1.5229995728176959E-2</v>
      </c>
      <c r="E137" s="2064">
        <f t="shared" ref="E137" si="59">E136/D136-1</f>
        <v>-0.36311220990649407</v>
      </c>
      <c r="F137" s="2064" t="s">
        <v>2924</v>
      </c>
      <c r="G137" s="2064" t="s">
        <v>2924</v>
      </c>
      <c r="H137" s="2064">
        <f>H136/E136-1</f>
        <v>0.64735749583290003</v>
      </c>
      <c r="I137" s="2064">
        <f t="shared" ref="I137" si="60">I136/H136-1</f>
        <v>0.21213469103556659</v>
      </c>
      <c r="J137" s="2064">
        <f t="shared" ref="J137" si="61">J136/I136-1</f>
        <v>0.20415365166810462</v>
      </c>
      <c r="K137" s="2064">
        <f t="shared" ref="K137" si="62">K136/J136-1</f>
        <v>0.19358296120695417</v>
      </c>
      <c r="L137" s="2065">
        <f t="shared" ref="L137" si="63">L136/K136-1</f>
        <v>0.18542822282555194</v>
      </c>
      <c r="M137"/>
    </row>
    <row r="138" spans="2:16" s="1725" customFormat="1" ht="13.5" customHeight="1">
      <c r="B138" s="2094" t="s">
        <v>2688</v>
      </c>
      <c r="C138" s="2070">
        <f>C136/C$133</f>
        <v>0.86742544401558086</v>
      </c>
      <c r="D138" s="2070">
        <f t="shared" ref="D138:L138" si="64">D136/D$133</f>
        <v>0.83005748195578677</v>
      </c>
      <c r="E138" s="2070">
        <f t="shared" si="64"/>
        <v>0.62924369435907124</v>
      </c>
      <c r="F138" s="2070">
        <f t="shared" si="64"/>
        <v>0.33504056401753607</v>
      </c>
      <c r="G138" s="2070">
        <f t="shared" si="64"/>
        <v>0.51957498588718865</v>
      </c>
      <c r="H138" s="2070">
        <f t="shared" si="64"/>
        <v>0.35419029345433661</v>
      </c>
      <c r="I138" s="2070">
        <f t="shared" si="64"/>
        <v>0.2979134889317277</v>
      </c>
      <c r="J138" s="2070">
        <f t="shared" si="64"/>
        <v>0.26719627126177831</v>
      </c>
      <c r="K138" s="2070">
        <f t="shared" si="64"/>
        <v>0.25315751769021155</v>
      </c>
      <c r="L138" s="2071">
        <f t="shared" si="64"/>
        <v>0.25109085267475512</v>
      </c>
      <c r="M138"/>
      <c r="O138" s="1697"/>
      <c r="P138" s="2092"/>
    </row>
    <row r="139" spans="2:16" s="2087" customFormat="1" ht="13.5" customHeight="1" thickBot="1">
      <c r="B139" s="2095"/>
      <c r="C139" s="2096"/>
      <c r="D139" s="2096"/>
      <c r="E139" s="2096"/>
      <c r="F139" s="2096"/>
      <c r="G139" s="2096"/>
      <c r="H139" s="2096"/>
      <c r="I139" s="2096"/>
      <c r="J139" s="2096"/>
      <c r="K139" s="2096"/>
      <c r="L139" s="2097"/>
      <c r="M139"/>
    </row>
    <row r="140" spans="2:16" ht="13.5" customHeight="1">
      <c r="B140" s="2186" t="s">
        <v>2750</v>
      </c>
      <c r="C140" s="1949">
        <f>C144+C148+C152</f>
        <v>241232.93056899999</v>
      </c>
      <c r="D140" s="1949">
        <f t="shared" ref="D140:L140" si="65">D144+D148+D152</f>
        <v>212259.80614600002</v>
      </c>
      <c r="E140" s="1949">
        <f t="shared" si="65"/>
        <v>131402.876193</v>
      </c>
      <c r="F140" s="1949">
        <f t="shared" si="65"/>
        <v>39420.819330859988</v>
      </c>
      <c r="G140" s="1949">
        <f t="shared" si="65"/>
        <v>170823.69552385999</v>
      </c>
      <c r="H140" s="1949">
        <f t="shared" si="65"/>
        <v>220001.55553328016</v>
      </c>
      <c r="I140" s="1949">
        <f t="shared" si="65"/>
        <v>273169.71393044322</v>
      </c>
      <c r="J140" s="1949">
        <f t="shared" si="65"/>
        <v>335377.2038931757</v>
      </c>
      <c r="K140" s="1949">
        <f t="shared" si="65"/>
        <v>406651.10680424399</v>
      </c>
      <c r="L140" s="1950">
        <f t="shared" si="65"/>
        <v>488312.6846158292</v>
      </c>
    </row>
    <row r="141" spans="2:16" s="1725" customFormat="1" ht="13.5" customHeight="1">
      <c r="B141" s="2187" t="s">
        <v>2687</v>
      </c>
      <c r="C141" s="2064"/>
      <c r="D141" s="2064">
        <f>D140/C140-1</f>
        <v>-0.12010435040796708</v>
      </c>
      <c r="E141" s="2064">
        <f t="shared" ref="E141" si="66">E140/D140-1</f>
        <v>-0.38093377837810549</v>
      </c>
      <c r="F141" s="2064" t="s">
        <v>2924</v>
      </c>
      <c r="G141" s="2064" t="s">
        <v>2924</v>
      </c>
      <c r="H141" s="2064">
        <f>H140/E140-1</f>
        <v>0.67425220746423742</v>
      </c>
      <c r="I141" s="2064">
        <f t="shared" ref="I141" si="67">I140/H140-1</f>
        <v>0.24167173849423174</v>
      </c>
      <c r="J141" s="2064">
        <f t="shared" ref="J141" si="68">J140/I140-1</f>
        <v>0.22772469563947451</v>
      </c>
      <c r="K141" s="2064">
        <f t="shared" ref="K141" si="69">K140/J140-1</f>
        <v>0.21251862703754432</v>
      </c>
      <c r="L141" s="2065">
        <f t="shared" ref="L141" si="70">L140/K140-1</f>
        <v>0.20081484212188783</v>
      </c>
      <c r="M141"/>
    </row>
    <row r="142" spans="2:16" s="1725" customFormat="1" ht="13.5" customHeight="1">
      <c r="B142" s="2188" t="s">
        <v>2688</v>
      </c>
      <c r="C142" s="2070">
        <f>C140/C$133</f>
        <v>0.44217834772708658</v>
      </c>
      <c r="D142" s="2070">
        <f t="shared" ref="D142:L142" si="71">D140/D$133</f>
        <v>0.37806793292116492</v>
      </c>
      <c r="E142" s="2070">
        <f t="shared" si="71"/>
        <v>0.27858307734569848</v>
      </c>
      <c r="F142" s="2070">
        <f t="shared" si="71"/>
        <v>0.14062747088208438</v>
      </c>
      <c r="G142" s="2070">
        <f t="shared" si="71"/>
        <v>0.22715801885037795</v>
      </c>
      <c r="H142" s="2070">
        <f t="shared" si="71"/>
        <v>0.15936962045672215</v>
      </c>
      <c r="I142" s="2070">
        <f t="shared" si="71"/>
        <v>0.13731404673579817</v>
      </c>
      <c r="J142" s="2070">
        <f t="shared" si="71"/>
        <v>0.12556664096432194</v>
      </c>
      <c r="K142" s="2070">
        <f t="shared" si="71"/>
        <v>0.12085664125510774</v>
      </c>
      <c r="L142" s="2071">
        <f t="shared" si="71"/>
        <v>0.12142591027083317</v>
      </c>
      <c r="M142"/>
      <c r="O142" s="1697"/>
      <c r="P142" s="2092"/>
    </row>
    <row r="143" spans="2:16" s="2087" customFormat="1" ht="13.5" customHeight="1" thickBot="1">
      <c r="B143" s="2189"/>
      <c r="C143" s="2096"/>
      <c r="D143" s="2096"/>
      <c r="E143" s="2096"/>
      <c r="F143" s="2096"/>
      <c r="G143" s="2096"/>
      <c r="H143" s="2096"/>
      <c r="I143" s="2096"/>
      <c r="J143" s="2096"/>
      <c r="K143" s="2096"/>
      <c r="L143" s="2097"/>
      <c r="M143"/>
    </row>
    <row r="144" spans="2:16" ht="13.5" customHeight="1">
      <c r="B144" s="2226" t="s">
        <v>60</v>
      </c>
      <c r="C144" s="1949">
        <f>C98</f>
        <v>162997.63056971741</v>
      </c>
      <c r="D144" s="1949">
        <f t="shared" ref="D144:L144" si="72">D98</f>
        <v>142929.21836615857</v>
      </c>
      <c r="E144" s="1949">
        <f t="shared" si="72"/>
        <v>87194.919533001012</v>
      </c>
      <c r="F144" s="1949">
        <f t="shared" si="72"/>
        <v>26158.446976691193</v>
      </c>
      <c r="G144" s="1949">
        <f t="shared" si="72"/>
        <v>113353.3665096922</v>
      </c>
      <c r="H144" s="1949">
        <f t="shared" si="72"/>
        <v>151385.9944316296</v>
      </c>
      <c r="I144" s="1949">
        <f t="shared" si="72"/>
        <v>194098.15915790477</v>
      </c>
      <c r="J144" s="1949">
        <f t="shared" si="72"/>
        <v>245278.53756103004</v>
      </c>
      <c r="K144" s="1949">
        <f t="shared" si="72"/>
        <v>305345.85242564138</v>
      </c>
      <c r="L144" s="1950">
        <f t="shared" si="72"/>
        <v>375686.67252850789</v>
      </c>
    </row>
    <row r="145" spans="2:16" s="1725" customFormat="1" ht="13.5" customHeight="1">
      <c r="B145" s="2227" t="s">
        <v>2687</v>
      </c>
      <c r="C145" s="2064"/>
      <c r="D145" s="2064">
        <f>D144/C144-1</f>
        <v>-0.12312088300556723</v>
      </c>
      <c r="E145" s="2064">
        <f t="shared" ref="E145" si="73">E144/D144-1</f>
        <v>-0.38994335427187787</v>
      </c>
      <c r="F145" s="2064" t="s">
        <v>2924</v>
      </c>
      <c r="G145" s="2064" t="s">
        <v>2924</v>
      </c>
      <c r="H145" s="2064">
        <f>H144/E144-1</f>
        <v>0.73617907146911166</v>
      </c>
      <c r="I145" s="2064">
        <f t="shared" ref="I145" si="74">I144/H144-1</f>
        <v>0.28214079437556716</v>
      </c>
      <c r="J145" s="2064">
        <f t="shared" ref="J145" si="75">J144/I144-1</f>
        <v>0.26368296652153456</v>
      </c>
      <c r="K145" s="2064">
        <f t="shared" ref="K145" si="76">K144/J144-1</f>
        <v>0.24489429634529447</v>
      </c>
      <c r="L145" s="2065">
        <f t="shared" ref="L145" si="77">L144/K144-1</f>
        <v>0.23036441970337918</v>
      </c>
      <c r="M145"/>
    </row>
    <row r="146" spans="2:16" s="1725" customFormat="1" ht="13.5" customHeight="1">
      <c r="B146" s="2228" t="s">
        <v>2688</v>
      </c>
      <c r="C146" s="2070">
        <f>C144/C$133</f>
        <v>0.29877356627366564</v>
      </c>
      <c r="D146" s="2070">
        <f t="shared" ref="D146:L146" si="78">D144/D$133</f>
        <v>0.25457930600653988</v>
      </c>
      <c r="E146" s="2070">
        <f t="shared" si="78"/>
        <v>0.18485918814087562</v>
      </c>
      <c r="F146" s="2070">
        <f t="shared" si="78"/>
        <v>9.331607772179043E-2</v>
      </c>
      <c r="G146" s="2070">
        <f t="shared" si="78"/>
        <v>0.15073509613170688</v>
      </c>
      <c r="H146" s="2070">
        <f t="shared" si="78"/>
        <v>0.10966435403854505</v>
      </c>
      <c r="I146" s="2070">
        <f t="shared" si="78"/>
        <v>9.7567198480602385E-2</v>
      </c>
      <c r="J146" s="2070">
        <f t="shared" si="78"/>
        <v>9.1833319929490023E-2</v>
      </c>
      <c r="K146" s="2070">
        <f t="shared" si="78"/>
        <v>9.074873651605582E-2</v>
      </c>
      <c r="L146" s="2071">
        <f t="shared" si="78"/>
        <v>9.3419846802226036E-2</v>
      </c>
      <c r="M146"/>
      <c r="O146" s="1697"/>
      <c r="P146" s="2092"/>
    </row>
    <row r="147" spans="2:16" s="2087" customFormat="1" ht="13.5" customHeight="1" thickBot="1">
      <c r="B147" s="2229"/>
      <c r="C147" s="2096"/>
      <c r="D147" s="2096"/>
      <c r="E147" s="2096"/>
      <c r="F147" s="2096"/>
      <c r="G147" s="2096"/>
      <c r="H147" s="2096"/>
      <c r="I147" s="2096"/>
      <c r="J147" s="2096"/>
      <c r="K147" s="2096"/>
      <c r="L147" s="2097"/>
      <c r="M147"/>
    </row>
    <row r="148" spans="2:16" ht="13.5" customHeight="1">
      <c r="B148" s="2226" t="s">
        <v>69</v>
      </c>
      <c r="C148" s="1949">
        <f>C100</f>
        <v>50437.887192770933</v>
      </c>
      <c r="D148" s="1949">
        <f t="shared" ref="D148:L148" si="79">D100</f>
        <v>39386.503662960284</v>
      </c>
      <c r="E148" s="1949">
        <f t="shared" si="79"/>
        <v>28015.274938173799</v>
      </c>
      <c r="F148" s="1949">
        <f t="shared" si="79"/>
        <v>8404.573201427007</v>
      </c>
      <c r="G148" s="1949">
        <f t="shared" si="79"/>
        <v>36419.848139600806</v>
      </c>
      <c r="H148" s="1949">
        <f t="shared" si="79"/>
        <v>42873.769693507471</v>
      </c>
      <c r="I148" s="1949">
        <f t="shared" si="79"/>
        <v>48504.312195093022</v>
      </c>
      <c r="J148" s="1949">
        <f t="shared" si="79"/>
        <v>54012.996983608864</v>
      </c>
      <c r="K148" s="1949">
        <f t="shared" si="79"/>
        <v>59053.225203513211</v>
      </c>
      <c r="L148" s="1950">
        <f t="shared" si="79"/>
        <v>63465.054060570837</v>
      </c>
    </row>
    <row r="149" spans="2:16" s="1725" customFormat="1" ht="13.5" customHeight="1">
      <c r="B149" s="2227" t="s">
        <v>2687</v>
      </c>
      <c r="C149" s="2064"/>
      <c r="D149" s="2064">
        <f>D148/C148-1</f>
        <v>-0.21910877209374069</v>
      </c>
      <c r="E149" s="2064">
        <f t="shared" ref="E149" si="80">E148/D148-1</f>
        <v>-0.28870876232358178</v>
      </c>
      <c r="F149" s="2064" t="s">
        <v>2924</v>
      </c>
      <c r="G149" s="2064" t="s">
        <v>2924</v>
      </c>
      <c r="H149" s="2064">
        <f>H148/E148-1</f>
        <v>0.53037119172039215</v>
      </c>
      <c r="I149" s="2064">
        <f t="shared" ref="I149" si="81">I148/H148-1</f>
        <v>0.13132837494432414</v>
      </c>
      <c r="J149" s="2064">
        <f t="shared" ref="J149" si="82">J148/I148-1</f>
        <v>0.11357103191895446</v>
      </c>
      <c r="K149" s="2064">
        <f t="shared" ref="K149" si="83">K148/J148-1</f>
        <v>9.3315100094036429E-2</v>
      </c>
      <c r="L149" s="2065">
        <f t="shared" ref="L149" si="84">L148/K148-1</f>
        <v>7.4709363321872502E-2</v>
      </c>
      <c r="M149"/>
    </row>
    <row r="150" spans="2:16" s="1725" customFormat="1" ht="13.5" customHeight="1">
      <c r="B150" s="2228" t="s">
        <v>2688</v>
      </c>
      <c r="C150" s="2070">
        <f>C148/C$133</f>
        <v>9.2452309761935358E-2</v>
      </c>
      <c r="D150" s="2070">
        <f t="shared" ref="D150:L150" si="85">D148/D$133</f>
        <v>7.0153526921648404E-2</v>
      </c>
      <c r="E150" s="2070">
        <f t="shared" si="85"/>
        <v>5.939429737823379E-2</v>
      </c>
      <c r="F150" s="2070">
        <f t="shared" si="85"/>
        <v>2.9981971283757156E-2</v>
      </c>
      <c r="G150" s="2070">
        <f t="shared" si="85"/>
        <v>4.8430403784747729E-2</v>
      </c>
      <c r="H150" s="2070">
        <f t="shared" si="85"/>
        <v>3.1057854963982709E-2</v>
      </c>
      <c r="I150" s="2070">
        <f t="shared" si="85"/>
        <v>2.4381631828119338E-2</v>
      </c>
      <c r="J150" s="2070">
        <f t="shared" si="85"/>
        <v>2.022269409165953E-2</v>
      </c>
      <c r="K150" s="2070">
        <f t="shared" si="85"/>
        <v>1.7550608701069441E-2</v>
      </c>
      <c r="L150" s="2071">
        <f t="shared" si="85"/>
        <v>1.5781490431188039E-2</v>
      </c>
      <c r="M150"/>
      <c r="O150" s="1697"/>
      <c r="P150" s="2092"/>
    </row>
    <row r="151" spans="2:16" s="2087" customFormat="1" ht="13.5" customHeight="1" thickBot="1">
      <c r="B151" s="2229"/>
      <c r="C151" s="2096"/>
      <c r="D151" s="2096"/>
      <c r="E151" s="2096"/>
      <c r="F151" s="2096"/>
      <c r="G151" s="2096"/>
      <c r="H151" s="2096"/>
      <c r="I151" s="2096"/>
      <c r="J151" s="2096"/>
      <c r="K151" s="2096"/>
      <c r="L151" s="2097"/>
      <c r="M151"/>
    </row>
    <row r="152" spans="2:16" ht="13.5" customHeight="1">
      <c r="B152" s="2226" t="s">
        <v>64</v>
      </c>
      <c r="C152" s="1949">
        <f>C102</f>
        <v>27797.412806511649</v>
      </c>
      <c r="D152" s="1949">
        <f t="shared" ref="D152:L152" si="86">D102</f>
        <v>29944.084116881164</v>
      </c>
      <c r="E152" s="1949">
        <f t="shared" si="86"/>
        <v>16192.681721825193</v>
      </c>
      <c r="F152" s="1949">
        <f t="shared" si="86"/>
        <v>4857.7991527417917</v>
      </c>
      <c r="G152" s="1949">
        <f t="shared" si="86"/>
        <v>21050.48087456698</v>
      </c>
      <c r="H152" s="1949">
        <f t="shared" si="86"/>
        <v>25741.791408143094</v>
      </c>
      <c r="I152" s="1949">
        <f t="shared" si="86"/>
        <v>30567.242577445406</v>
      </c>
      <c r="J152" s="1949">
        <f t="shared" si="86"/>
        <v>36085.669348536794</v>
      </c>
      <c r="K152" s="1949">
        <f t="shared" si="86"/>
        <v>42252.029175089388</v>
      </c>
      <c r="L152" s="1950">
        <f t="shared" si="86"/>
        <v>49160.958026750457</v>
      </c>
    </row>
    <row r="153" spans="2:16" s="1725" customFormat="1" ht="13.5" customHeight="1">
      <c r="B153" s="2227" t="s">
        <v>2687</v>
      </c>
      <c r="C153" s="2064"/>
      <c r="D153" s="2064">
        <f>D152/C152-1</f>
        <v>7.7225579420349799E-2</v>
      </c>
      <c r="E153" s="2064">
        <f t="shared" ref="E153" si="87">E152/D152-1</f>
        <v>-0.45923603277962788</v>
      </c>
      <c r="F153" s="2064" t="s">
        <v>2924</v>
      </c>
      <c r="G153" s="2064" t="s">
        <v>2924</v>
      </c>
      <c r="H153" s="2064">
        <f>H152/E152-1</f>
        <v>0.58971761752392138</v>
      </c>
      <c r="I153" s="2064">
        <f t="shared" ref="I153" si="88">I152/H152-1</f>
        <v>0.18745591916248072</v>
      </c>
      <c r="J153" s="2064">
        <f t="shared" ref="J153" si="89">J152/I152-1</f>
        <v>0.18053400653035223</v>
      </c>
      <c r="K153" s="2064">
        <f t="shared" ref="K153" si="90">K152/J152-1</f>
        <v>0.17088112643815023</v>
      </c>
      <c r="L153" s="2065">
        <f t="shared" ref="L153" si="91">L152/K152-1</f>
        <v>0.16351708986640534</v>
      </c>
      <c r="M153"/>
    </row>
    <row r="154" spans="2:16" s="1725" customFormat="1" ht="13.5" customHeight="1">
      <c r="B154" s="2228" t="s">
        <v>2688</v>
      </c>
      <c r="C154" s="2070">
        <f>C152/C$133</f>
        <v>5.0952471691485576E-2</v>
      </c>
      <c r="D154" s="2070">
        <f t="shared" ref="D154:L154" si="92">D152/D$133</f>
        <v>5.3335099992976635E-2</v>
      </c>
      <c r="E154" s="2070">
        <f t="shared" si="92"/>
        <v>3.4329591826589047E-2</v>
      </c>
      <c r="F154" s="2070">
        <f t="shared" si="92"/>
        <v>1.7329421876536816E-2</v>
      </c>
      <c r="G154" s="2070">
        <f t="shared" si="92"/>
        <v>2.7992518933923339E-2</v>
      </c>
      <c r="H154" s="2070">
        <f t="shared" si="92"/>
        <v>1.864741145419441E-2</v>
      </c>
      <c r="I154" s="2070">
        <f t="shared" si="92"/>
        <v>1.5365216427076441E-2</v>
      </c>
      <c r="J154" s="2070">
        <f t="shared" si="92"/>
        <v>1.3510626943172382E-2</v>
      </c>
      <c r="K154" s="2070">
        <f t="shared" si="92"/>
        <v>1.2557296037982483E-2</v>
      </c>
      <c r="L154" s="2071">
        <f t="shared" si="92"/>
        <v>1.2224573037419089E-2</v>
      </c>
      <c r="M154"/>
      <c r="O154" s="1697"/>
      <c r="P154" s="2092"/>
    </row>
    <row r="155" spans="2:16" s="2087" customFormat="1" ht="13.5" customHeight="1" thickBot="1">
      <c r="B155" s="2229"/>
      <c r="C155" s="2096"/>
      <c r="D155" s="2096"/>
      <c r="E155" s="2096"/>
      <c r="F155" s="2096"/>
      <c r="G155" s="2096"/>
      <c r="H155" s="2096"/>
      <c r="I155" s="2096"/>
      <c r="J155" s="2096"/>
      <c r="K155" s="2096"/>
      <c r="L155" s="2097"/>
      <c r="M155"/>
    </row>
    <row r="156" spans="2:16" ht="13.5" customHeight="1">
      <c r="B156" s="2186" t="s">
        <v>2747</v>
      </c>
      <c r="C156" s="1949">
        <f>C104</f>
        <v>226753.57822299999</v>
      </c>
      <c r="D156" s="1949">
        <f t="shared" ref="D156:L156" si="93">D104</f>
        <v>249639.652562</v>
      </c>
      <c r="E156" s="1949">
        <f t="shared" si="93"/>
        <v>159964.64313000001</v>
      </c>
      <c r="F156" s="1949">
        <f t="shared" si="93"/>
        <v>52720.987370976974</v>
      </c>
      <c r="G156" s="1949">
        <f t="shared" si="93"/>
        <v>212685.63050097699</v>
      </c>
      <c r="H156" s="1949">
        <f t="shared" si="93"/>
        <v>260279.64757936541</v>
      </c>
      <c r="I156" s="1949">
        <f t="shared" si="93"/>
        <v>309352.48444248724</v>
      </c>
      <c r="J156" s="1949">
        <f t="shared" si="93"/>
        <v>366403.10158423521</v>
      </c>
      <c r="K156" s="1949">
        <f t="shared" si="93"/>
        <v>431247.08299828484</v>
      </c>
      <c r="L156" s="1950">
        <f t="shared" si="93"/>
        <v>505150.36284484382</v>
      </c>
    </row>
    <row r="157" spans="2:16" s="1725" customFormat="1" ht="13.5" customHeight="1">
      <c r="B157" s="2187" t="s">
        <v>2687</v>
      </c>
      <c r="C157" s="2064"/>
      <c r="D157" s="2064">
        <f>D156/C156-1</f>
        <v>0.10092927537616525</v>
      </c>
      <c r="E157" s="2064">
        <f t="shared" ref="E157" si="94">E156/D156-1</f>
        <v>-0.3592178105989331</v>
      </c>
      <c r="F157" s="2064" t="s">
        <v>2924</v>
      </c>
      <c r="G157" s="2064" t="s">
        <v>2924</v>
      </c>
      <c r="H157" s="2064">
        <f>H156/E156-1</f>
        <v>0.62710735626648084</v>
      </c>
      <c r="I157" s="2064">
        <f t="shared" ref="I157" si="95">I156/H156-1</f>
        <v>0.18853889391470147</v>
      </c>
      <c r="J157" s="2064">
        <f t="shared" ref="J157" si="96">J156/I156-1</f>
        <v>0.18441945680366567</v>
      </c>
      <c r="K157" s="2064">
        <f t="shared" ref="K157" si="97">K156/J156-1</f>
        <v>0.17697443371434485</v>
      </c>
      <c r="L157" s="2065">
        <f t="shared" ref="L157" si="98">L156/K156-1</f>
        <v>0.17137108344650054</v>
      </c>
      <c r="M157"/>
    </row>
    <row r="158" spans="2:16" s="1725" customFormat="1" ht="13.5" customHeight="1">
      <c r="B158" s="2188" t="s">
        <v>2688</v>
      </c>
      <c r="C158" s="2070">
        <f>C156/C$133</f>
        <v>0.41563779175319437</v>
      </c>
      <c r="D158" s="2070">
        <f t="shared" ref="D158:L158" si="99">D156/D$133</f>
        <v>0.44464728924869845</v>
      </c>
      <c r="E158" s="2070">
        <f t="shared" si="99"/>
        <v>0.33913597510764226</v>
      </c>
      <c r="F158" s="2070">
        <f t="shared" si="99"/>
        <v>0.18807369410972266</v>
      </c>
      <c r="G158" s="2070">
        <f t="shared" si="99"/>
        <v>0.28282520357837149</v>
      </c>
      <c r="H158" s="2070">
        <f t="shared" si="99"/>
        <v>0.18854716070886138</v>
      </c>
      <c r="I158" s="2070">
        <f t="shared" si="99"/>
        <v>0.15550201702589619</v>
      </c>
      <c r="J158" s="2070">
        <f t="shared" si="99"/>
        <v>0.13718286803862825</v>
      </c>
      <c r="K158" s="2070">
        <f t="shared" si="99"/>
        <v>0.1281665612859742</v>
      </c>
      <c r="L158" s="2071">
        <f t="shared" si="99"/>
        <v>0.1256128389954351</v>
      </c>
      <c r="M158"/>
      <c r="O158" s="1697"/>
      <c r="P158" s="2092"/>
    </row>
    <row r="159" spans="2:16" s="2087" customFormat="1" ht="13.5" customHeight="1" thickBot="1">
      <c r="B159" s="2189"/>
      <c r="C159" s="2096"/>
      <c r="D159" s="2096"/>
      <c r="E159" s="2096"/>
      <c r="F159" s="2096"/>
      <c r="G159" s="2096"/>
      <c r="H159" s="2096"/>
      <c r="I159" s="2096"/>
      <c r="J159" s="2096"/>
      <c r="K159" s="2096"/>
      <c r="L159" s="2097"/>
      <c r="M159"/>
    </row>
    <row r="160" spans="2:16" ht="13.5" customHeight="1">
      <c r="B160" s="2186" t="s">
        <v>57</v>
      </c>
      <c r="C160" s="1949">
        <f>C106</f>
        <v>5242.4111350000003</v>
      </c>
      <c r="D160" s="1949">
        <f t="shared" ref="D160:L160" si="100">D106</f>
        <v>4122.1867900620009</v>
      </c>
      <c r="E160" s="1949">
        <f t="shared" si="100"/>
        <v>5435.9766140000011</v>
      </c>
      <c r="F160" s="1949">
        <f t="shared" si="100"/>
        <v>1777.0660461428524</v>
      </c>
      <c r="G160" s="1949">
        <f t="shared" si="100"/>
        <v>7213.0426601428535</v>
      </c>
      <c r="H160" s="1949">
        <f t="shared" si="100"/>
        <v>8660.2607085810996</v>
      </c>
      <c r="I160" s="1949">
        <f t="shared" si="100"/>
        <v>10140.711810489602</v>
      </c>
      <c r="J160" s="1949">
        <f t="shared" si="100"/>
        <v>11876.90202820048</v>
      </c>
      <c r="K160" s="1949">
        <f t="shared" si="100"/>
        <v>13910.893218704645</v>
      </c>
      <c r="L160" s="1950">
        <f t="shared" si="100"/>
        <v>16295.480011850821</v>
      </c>
    </row>
    <row r="161" spans="2:16" s="1725" customFormat="1" ht="13.5" customHeight="1">
      <c r="B161" s="2187" t="s">
        <v>2687</v>
      </c>
      <c r="C161" s="2064"/>
      <c r="D161" s="2064">
        <f>D160/C160-1</f>
        <v>-0.21368494688618112</v>
      </c>
      <c r="E161" s="2064">
        <f t="shared" ref="E161" si="101">E160/D160-1</f>
        <v>0.3187118611668347</v>
      </c>
      <c r="F161" s="2064" t="s">
        <v>2924</v>
      </c>
      <c r="G161" s="2064" t="s">
        <v>2924</v>
      </c>
      <c r="H161" s="2064">
        <f>H160/E160-1</f>
        <v>0.59313796278614705</v>
      </c>
      <c r="I161" s="2064">
        <f t="shared" ref="I161" si="102">I160/H160-1</f>
        <v>0.17094763676589819</v>
      </c>
      <c r="J161" s="2064">
        <f t="shared" ref="J161" si="103">J160/I160-1</f>
        <v>0.17120989632255945</v>
      </c>
      <c r="K161" s="2064">
        <f t="shared" ref="K161" si="104">K160/J160-1</f>
        <v>0.17125603845806436</v>
      </c>
      <c r="L161" s="2065">
        <f t="shared" ref="L161" si="105">L160/K160-1</f>
        <v>0.17141866849641629</v>
      </c>
      <c r="M161"/>
    </row>
    <row r="162" spans="2:16" s="1725" customFormat="1" ht="13.5" customHeight="1">
      <c r="B162" s="2188" t="s">
        <v>2688</v>
      </c>
      <c r="C162" s="2070">
        <f>C160/C$133</f>
        <v>9.6093045352999128E-3</v>
      </c>
      <c r="D162" s="2070">
        <f t="shared" ref="D162:L162" si="106">D160/D$133</f>
        <v>7.3422597859234004E-3</v>
      </c>
      <c r="E162" s="2070">
        <f t="shared" si="106"/>
        <v>1.1524641905730545E-2</v>
      </c>
      <c r="F162" s="2070">
        <f t="shared" si="106"/>
        <v>6.3393990257290525E-3</v>
      </c>
      <c r="G162" s="2070">
        <f t="shared" si="106"/>
        <v>9.5917634584392376E-3</v>
      </c>
      <c r="H162" s="2070">
        <f t="shared" si="106"/>
        <v>6.2735122887531128E-3</v>
      </c>
      <c r="I162" s="2070">
        <f t="shared" si="106"/>
        <v>5.0974251700332714E-3</v>
      </c>
      <c r="J162" s="2070">
        <f t="shared" si="106"/>
        <v>4.4467622588281195E-3</v>
      </c>
      <c r="K162" s="2070">
        <f t="shared" si="106"/>
        <v>4.1343151491295841E-3</v>
      </c>
      <c r="L162" s="2071">
        <f t="shared" si="106"/>
        <v>4.0521034084868247E-3</v>
      </c>
      <c r="M162"/>
      <c r="O162" s="1697"/>
      <c r="P162" s="2092"/>
    </row>
    <row r="163" spans="2:16" s="2087" customFormat="1" ht="13.5" customHeight="1" thickBot="1">
      <c r="B163" s="2189"/>
      <c r="C163" s="2096"/>
      <c r="D163" s="2096"/>
      <c r="E163" s="2096"/>
      <c r="F163" s="2096"/>
      <c r="G163" s="2096"/>
      <c r="H163" s="2096"/>
      <c r="I163" s="2096"/>
      <c r="J163" s="2096"/>
      <c r="K163" s="2096"/>
      <c r="L163" s="2097"/>
      <c r="M163"/>
    </row>
    <row r="164" spans="2:16" s="1725" customFormat="1" ht="13.5" customHeight="1">
      <c r="B164" s="1958" t="s">
        <v>2760</v>
      </c>
      <c r="C164" s="1949">
        <f>C108</f>
        <v>0</v>
      </c>
      <c r="D164" s="1949">
        <f t="shared" ref="D164:L164" si="107">D108</f>
        <v>1698.49712</v>
      </c>
      <c r="E164" s="1949">
        <f t="shared" si="107"/>
        <v>4111.9103270000005</v>
      </c>
      <c r="F164" s="1949">
        <f t="shared" si="107"/>
        <v>2164.4604000640293</v>
      </c>
      <c r="G164" s="1949">
        <f t="shared" si="107"/>
        <v>6276.3707270640307</v>
      </c>
      <c r="H164" s="1949">
        <f t="shared" si="107"/>
        <v>18937.418604045291</v>
      </c>
      <c r="I164" s="1949">
        <f t="shared" si="107"/>
        <v>27740.597187502412</v>
      </c>
      <c r="J164" s="1949">
        <f t="shared" si="107"/>
        <v>32801.619875503246</v>
      </c>
      <c r="K164" s="1949">
        <f t="shared" si="107"/>
        <v>38541.903353716312</v>
      </c>
      <c r="L164" s="1950">
        <f t="shared" si="107"/>
        <v>45286.73644061666</v>
      </c>
      <c r="M164"/>
      <c r="O164" s="1697"/>
      <c r="P164" s="2092"/>
    </row>
    <row r="165" spans="2:16" s="1725" customFormat="1" ht="13.5" customHeight="1">
      <c r="B165" s="2093" t="s">
        <v>2687</v>
      </c>
      <c r="C165" s="2064"/>
      <c r="D165" s="2064" t="e">
        <f>D164/C164-1</f>
        <v>#DIV/0!</v>
      </c>
      <c r="E165" s="2064">
        <f t="shared" ref="E165" si="108">E164/D164-1</f>
        <v>1.4209109798196189</v>
      </c>
      <c r="F165" s="2064" t="s">
        <v>2924</v>
      </c>
      <c r="G165" s="2064" t="s">
        <v>2924</v>
      </c>
      <c r="H165" s="2064">
        <f>H164/E164-1</f>
        <v>3.6055037921660613</v>
      </c>
      <c r="I165" s="2064">
        <f t="shared" ref="I165" si="109">I164/H164-1</f>
        <v>0.46485631265375527</v>
      </c>
      <c r="J165" s="2064">
        <f t="shared" ref="J165" si="110">J164/I164-1</f>
        <v>0.18244101429369763</v>
      </c>
      <c r="K165" s="2064">
        <f t="shared" ref="K165" si="111">K164/J164-1</f>
        <v>0.17500000000000004</v>
      </c>
      <c r="L165" s="2065">
        <f t="shared" ref="L165" si="112">L164/K164-1</f>
        <v>0.17499999999999982</v>
      </c>
      <c r="M165"/>
      <c r="O165" s="1697"/>
      <c r="P165" s="2092"/>
    </row>
    <row r="166" spans="2:16" s="1725" customFormat="1" ht="13.5" customHeight="1">
      <c r="B166" s="2094" t="s">
        <v>2688</v>
      </c>
      <c r="C166" s="2070">
        <f>C164/C$133</f>
        <v>0</v>
      </c>
      <c r="D166" s="2070">
        <f t="shared" ref="D166:L166" si="113">D164/D$133</f>
        <v>3.0252891816421406E-3</v>
      </c>
      <c r="E166" s="2070">
        <f t="shared" si="113"/>
        <v>8.7175308931802531E-3</v>
      </c>
      <c r="F166" s="2070">
        <f t="shared" si="113"/>
        <v>7.7213664518420528E-3</v>
      </c>
      <c r="G166" s="2070">
        <f t="shared" si="113"/>
        <v>8.3461953891006378E-3</v>
      </c>
      <c r="H166" s="2070">
        <f t="shared" si="113"/>
        <v>1.3718308527596841E-2</v>
      </c>
      <c r="I166" s="2070">
        <f t="shared" si="113"/>
        <v>1.3944348382828346E-2</v>
      </c>
      <c r="J166" s="2070">
        <f t="shared" si="113"/>
        <v>1.2281064956541885E-2</v>
      </c>
      <c r="K166" s="2070">
        <f t="shared" si="113"/>
        <v>1.1454647261421183E-2</v>
      </c>
      <c r="L166" s="2071">
        <f t="shared" si="113"/>
        <v>1.1261192610270632E-2</v>
      </c>
      <c r="M166"/>
      <c r="O166" s="1697"/>
      <c r="P166" s="2092"/>
    </row>
    <row r="167" spans="2:16" s="1725" customFormat="1" ht="13.5" customHeight="1" thickBot="1">
      <c r="B167" s="2189"/>
      <c r="C167" s="2096"/>
      <c r="D167" s="2096"/>
      <c r="E167" s="2096"/>
      <c r="F167" s="2096"/>
      <c r="G167" s="2096"/>
      <c r="H167" s="2096"/>
      <c r="I167" s="2096"/>
      <c r="J167" s="2096"/>
      <c r="K167" s="2096"/>
      <c r="L167" s="2097"/>
      <c r="M167"/>
      <c r="O167" s="1697"/>
      <c r="P167" s="2092"/>
    </row>
    <row r="168" spans="2:16" s="1725" customFormat="1" ht="13.5" customHeight="1">
      <c r="B168" s="2226" t="s">
        <v>60</v>
      </c>
      <c r="C168" s="2351"/>
      <c r="D168" s="2351"/>
      <c r="E168" s="2351"/>
      <c r="F168" s="2351"/>
      <c r="G168" s="2351"/>
      <c r="H168" s="2351"/>
      <c r="I168" s="2351"/>
      <c r="J168" s="2351"/>
      <c r="K168" s="2351"/>
      <c r="L168" s="2360"/>
      <c r="M168"/>
      <c r="O168" s="1697"/>
      <c r="P168" s="2092"/>
    </row>
    <row r="169" spans="2:16" s="1725" customFormat="1" ht="13.5" customHeight="1">
      <c r="B169" s="2227" t="s">
        <v>2687</v>
      </c>
      <c r="C169" s="2361"/>
      <c r="D169" s="2361"/>
      <c r="E169" s="2361"/>
      <c r="F169" s="2361"/>
      <c r="G169" s="2361"/>
      <c r="H169" s="2361"/>
      <c r="I169" s="2361"/>
      <c r="J169" s="2361"/>
      <c r="K169" s="2361"/>
      <c r="L169" s="2362"/>
      <c r="M169"/>
      <c r="O169" s="1697"/>
      <c r="P169" s="2092"/>
    </row>
    <row r="170" spans="2:16" s="1725" customFormat="1" ht="13.5" customHeight="1">
      <c r="B170" s="2228" t="s">
        <v>2688</v>
      </c>
      <c r="C170" s="2363"/>
      <c r="D170" s="2363"/>
      <c r="E170" s="2363"/>
      <c r="F170" s="2363"/>
      <c r="G170" s="2363"/>
      <c r="H170" s="2363"/>
      <c r="I170" s="2363"/>
      <c r="J170" s="2363"/>
      <c r="K170" s="2363"/>
      <c r="L170" s="2364"/>
      <c r="M170"/>
      <c r="O170" s="1697"/>
      <c r="P170" s="2092"/>
    </row>
    <row r="171" spans="2:16" s="1725" customFormat="1" ht="13.5" customHeight="1" thickBot="1">
      <c r="B171" s="2229"/>
      <c r="C171" s="2096"/>
      <c r="D171" s="2096"/>
      <c r="E171" s="2096"/>
      <c r="F171" s="2096"/>
      <c r="G171" s="2096"/>
      <c r="H171" s="2096"/>
      <c r="I171" s="2096"/>
      <c r="J171" s="2096"/>
      <c r="K171" s="2096"/>
      <c r="L171" s="2097"/>
      <c r="M171"/>
      <c r="O171" s="1697"/>
      <c r="P171" s="2092"/>
    </row>
    <row r="172" spans="2:16" s="1725" customFormat="1" ht="13.5" customHeight="1">
      <c r="B172" s="2226" t="s">
        <v>69</v>
      </c>
      <c r="C172" s="2351"/>
      <c r="D172" s="2351"/>
      <c r="E172" s="2351"/>
      <c r="F172" s="2351"/>
      <c r="G172" s="2351"/>
      <c r="H172" s="2351"/>
      <c r="I172" s="2351"/>
      <c r="J172" s="2351"/>
      <c r="K172" s="2351"/>
      <c r="L172" s="2360"/>
      <c r="M172"/>
      <c r="O172" s="1697"/>
      <c r="P172" s="2092"/>
    </row>
    <row r="173" spans="2:16" s="1725" customFormat="1" ht="13.5" customHeight="1">
      <c r="B173" s="2227" t="s">
        <v>2687</v>
      </c>
      <c r="C173" s="2361"/>
      <c r="D173" s="2361"/>
      <c r="E173" s="2361"/>
      <c r="F173" s="2361"/>
      <c r="G173" s="2361"/>
      <c r="H173" s="2361"/>
      <c r="I173" s="2361"/>
      <c r="J173" s="2361"/>
      <c r="K173" s="2361"/>
      <c r="L173" s="2362"/>
      <c r="M173"/>
      <c r="O173" s="1697"/>
      <c r="P173" s="2092"/>
    </row>
    <row r="174" spans="2:16" s="1725" customFormat="1" ht="13.5" customHeight="1">
      <c r="B174" s="2228" t="s">
        <v>2688</v>
      </c>
      <c r="C174" s="2363"/>
      <c r="D174" s="2363"/>
      <c r="E174" s="2363"/>
      <c r="F174" s="2363"/>
      <c r="G174" s="2363"/>
      <c r="H174" s="2363"/>
      <c r="I174" s="2363"/>
      <c r="J174" s="2363"/>
      <c r="K174" s="2363"/>
      <c r="L174" s="2364"/>
      <c r="M174"/>
      <c r="O174" s="1697"/>
      <c r="P174" s="2092"/>
    </row>
    <row r="175" spans="2:16" s="1725" customFormat="1" ht="13.5" customHeight="1" thickBot="1">
      <c r="B175" s="2229"/>
      <c r="C175" s="2096"/>
      <c r="D175" s="2096"/>
      <c r="E175" s="2096"/>
      <c r="F175" s="2096"/>
      <c r="G175" s="2096"/>
      <c r="H175" s="2096"/>
      <c r="I175" s="2096"/>
      <c r="J175" s="2096"/>
      <c r="K175" s="2096"/>
      <c r="L175" s="2097"/>
      <c r="M175"/>
      <c r="O175" s="1697"/>
      <c r="P175" s="2092"/>
    </row>
    <row r="176" spans="2:16" s="1725" customFormat="1" ht="13.5" customHeight="1">
      <c r="B176" s="2226" t="s">
        <v>64</v>
      </c>
      <c r="C176" s="2351"/>
      <c r="D176" s="2351"/>
      <c r="E176" s="2351"/>
      <c r="F176" s="2351"/>
      <c r="G176" s="2351"/>
      <c r="H176" s="2351"/>
      <c r="I176" s="2351"/>
      <c r="J176" s="2351"/>
      <c r="K176" s="2351"/>
      <c r="L176" s="2360"/>
      <c r="M176"/>
      <c r="O176" s="1697"/>
      <c r="P176" s="2092"/>
    </row>
    <row r="177" spans="2:16" s="1725" customFormat="1" ht="13.5" customHeight="1">
      <c r="B177" s="2227" t="s">
        <v>2687</v>
      </c>
      <c r="C177" s="2361"/>
      <c r="D177" s="2361"/>
      <c r="E177" s="2361"/>
      <c r="F177" s="2361"/>
      <c r="G177" s="2361"/>
      <c r="H177" s="2361"/>
      <c r="I177" s="2361"/>
      <c r="J177" s="2361"/>
      <c r="K177" s="2361"/>
      <c r="L177" s="2362"/>
      <c r="M177"/>
      <c r="O177" s="1697"/>
      <c r="P177" s="2092"/>
    </row>
    <row r="178" spans="2:16" s="1725" customFormat="1" ht="13.5" customHeight="1">
      <c r="B178" s="2228" t="s">
        <v>2688</v>
      </c>
      <c r="C178" s="2363"/>
      <c r="D178" s="2363"/>
      <c r="E178" s="2363"/>
      <c r="F178" s="2363"/>
      <c r="G178" s="2363"/>
      <c r="H178" s="2363"/>
      <c r="I178" s="2363"/>
      <c r="J178" s="2363"/>
      <c r="K178" s="2363"/>
      <c r="L178" s="2364"/>
      <c r="M178"/>
      <c r="O178" s="1697"/>
      <c r="P178" s="2092"/>
    </row>
    <row r="179" spans="2:16" s="2087" customFormat="1" ht="13.5" customHeight="1" thickBot="1">
      <c r="B179" s="2189"/>
      <c r="C179" s="2096"/>
      <c r="D179" s="2096"/>
      <c r="E179" s="2096"/>
      <c r="F179" s="2096"/>
      <c r="G179" s="2096"/>
      <c r="H179" s="2096"/>
      <c r="I179" s="2096"/>
      <c r="J179" s="2096"/>
      <c r="K179" s="2096"/>
      <c r="L179" s="2097"/>
      <c r="M179"/>
    </row>
    <row r="180" spans="2:16" s="2091" customFormat="1" ht="13.5" customHeight="1">
      <c r="B180" s="1958" t="s">
        <v>54</v>
      </c>
      <c r="C180" s="1949">
        <f>C116</f>
        <v>8508.5005669999991</v>
      </c>
      <c r="D180" s="1949">
        <f t="shared" ref="D180:L180" si="114">D116</f>
        <v>18550.8676420595</v>
      </c>
      <c r="E180" s="1949">
        <f t="shared" si="114"/>
        <v>74351.761809999996</v>
      </c>
      <c r="F180" s="1949">
        <f t="shared" si="114"/>
        <v>46161.515233913298</v>
      </c>
      <c r="G180" s="1949">
        <f t="shared" si="114"/>
        <v>120513.27704391329</v>
      </c>
      <c r="H180" s="1949">
        <f t="shared" si="114"/>
        <v>287422.86661851889</v>
      </c>
      <c r="I180" s="1949">
        <f t="shared" si="114"/>
        <v>517361.15991333401</v>
      </c>
      <c r="J180" s="1949">
        <f t="shared" si="114"/>
        <v>827777.85586133436</v>
      </c>
      <c r="K180" s="1949">
        <f t="shared" si="114"/>
        <v>1158888.9982058681</v>
      </c>
      <c r="L180" s="1950">
        <f t="shared" si="114"/>
        <v>1506555.6976676285</v>
      </c>
      <c r="M180"/>
    </row>
    <row r="181" spans="2:16" ht="13.5" customHeight="1">
      <c r="B181" s="2093" t="s">
        <v>2687</v>
      </c>
      <c r="C181" s="2064"/>
      <c r="D181" s="2064">
        <f>D180/C180-1</f>
        <v>1.1802745966790629</v>
      </c>
      <c r="E181" s="2064">
        <f t="shared" ref="E181" si="115">E180/D180-1</f>
        <v>3.0079937631286731</v>
      </c>
      <c r="F181" s="2064" t="s">
        <v>2924</v>
      </c>
      <c r="G181" s="2064" t="s">
        <v>2924</v>
      </c>
      <c r="H181" s="2064">
        <f>H180/E180-1</f>
        <v>2.8657169597810626</v>
      </c>
      <c r="I181" s="2064">
        <f t="shared" ref="I181" si="116">I180/H180-1</f>
        <v>0.8</v>
      </c>
      <c r="J181" s="2064">
        <f t="shared" ref="J181" si="117">J180/I180-1</f>
        <v>0.59999999999999987</v>
      </c>
      <c r="K181" s="2064">
        <f t="shared" ref="K181" si="118">K180/J180-1</f>
        <v>0.39999999999999991</v>
      </c>
      <c r="L181" s="2065">
        <f t="shared" ref="L181" si="119">L180/K180-1</f>
        <v>0.30000000000000004</v>
      </c>
      <c r="O181" s="1697"/>
      <c r="P181" s="2092"/>
    </row>
    <row r="182" spans="2:16" s="2087" customFormat="1" ht="13.5" customHeight="1">
      <c r="B182" s="2094" t="s">
        <v>2688</v>
      </c>
      <c r="C182" s="2070">
        <f>C180/C$133</f>
        <v>1.5596024611884045E-2</v>
      </c>
      <c r="D182" s="2070">
        <f t="shared" ref="D182:L182" si="120">D180/D$133</f>
        <v>3.3041998438948103E-2</v>
      </c>
      <c r="E182" s="2070">
        <f t="shared" si="120"/>
        <v>0.15763081609173782</v>
      </c>
      <c r="F182" s="2070">
        <f t="shared" si="120"/>
        <v>0.16467382590265456</v>
      </c>
      <c r="G182" s="2070">
        <f t="shared" si="120"/>
        <v>0.16025620552529471</v>
      </c>
      <c r="H182" s="2070">
        <f t="shared" si="120"/>
        <v>0.20820976948341249</v>
      </c>
      <c r="I182" s="2070">
        <f t="shared" si="120"/>
        <v>0.26006160591329441</v>
      </c>
      <c r="J182" s="2070">
        <f t="shared" si="120"/>
        <v>0.30992352377731602</v>
      </c>
      <c r="K182" s="2070">
        <f t="shared" si="120"/>
        <v>0.34442161736960525</v>
      </c>
      <c r="L182" s="2071">
        <f t="shared" si="120"/>
        <v>0.37462655123719041</v>
      </c>
      <c r="M182"/>
    </row>
    <row r="183" spans="2:16" s="2001" customFormat="1" ht="13.5" customHeight="1" thickBot="1">
      <c r="B183" s="2095"/>
      <c r="C183" s="2096"/>
      <c r="D183" s="2096"/>
      <c r="E183" s="2096"/>
      <c r="F183" s="2096"/>
      <c r="G183" s="2096"/>
      <c r="H183" s="2096"/>
      <c r="I183" s="2096"/>
      <c r="J183" s="2096"/>
      <c r="K183" s="2096"/>
      <c r="L183" s="2097"/>
      <c r="M183"/>
    </row>
    <row r="184" spans="2:16" s="2091" customFormat="1" ht="13.5" customHeight="1">
      <c r="B184" s="1958" t="s">
        <v>281</v>
      </c>
      <c r="C184" s="1949">
        <f>C117</f>
        <v>0</v>
      </c>
      <c r="D184" s="1949">
        <f t="shared" ref="D184:L184" si="121">D117</f>
        <v>0</v>
      </c>
      <c r="E184" s="1949">
        <f t="shared" si="121"/>
        <v>41304.060998000001</v>
      </c>
      <c r="F184" s="1949">
        <f t="shared" si="121"/>
        <v>116447.455750091</v>
      </c>
      <c r="G184" s="1949">
        <f t="shared" si="121"/>
        <v>157751.516748091</v>
      </c>
      <c r="H184" s="1949">
        <f t="shared" si="121"/>
        <v>499735.35723465384</v>
      </c>
      <c r="I184" s="1949">
        <f t="shared" si="121"/>
        <v>751430.89813865209</v>
      </c>
      <c r="J184" s="1949">
        <f t="shared" si="121"/>
        <v>979236.38855292043</v>
      </c>
      <c r="K184" s="1949">
        <f t="shared" si="121"/>
        <v>1177935.1314307121</v>
      </c>
      <c r="L184" s="1950">
        <f t="shared" si="121"/>
        <v>1298865.2562577114</v>
      </c>
      <c r="M184"/>
    </row>
    <row r="185" spans="2:16" s="2349" customFormat="1" ht="13.5" customHeight="1">
      <c r="B185" s="2093" t="s">
        <v>2687</v>
      </c>
      <c r="C185" s="2064"/>
      <c r="D185" s="2064" t="e">
        <f>D184/C184-1</f>
        <v>#DIV/0!</v>
      </c>
      <c r="E185" s="2064" t="e">
        <f t="shared" ref="E185" si="122">E184/D184-1</f>
        <v>#DIV/0!</v>
      </c>
      <c r="F185" s="2064" t="s">
        <v>2924</v>
      </c>
      <c r="G185" s="2064" t="s">
        <v>2924</v>
      </c>
      <c r="H185" s="2064">
        <f>H184/E184-1</f>
        <v>11.098940035432635</v>
      </c>
      <c r="I185" s="2064">
        <f t="shared" ref="I185" si="123">I184/H184-1</f>
        <v>0.50365766052013217</v>
      </c>
      <c r="J185" s="2064">
        <f t="shared" ref="J185" si="124">J184/I184-1</f>
        <v>0.30316226146483838</v>
      </c>
      <c r="K185" s="2064">
        <f t="shared" ref="K185" si="125">K184/J184-1</f>
        <v>0.20291192729410445</v>
      </c>
      <c r="L185" s="2065">
        <f t="shared" ref="L185" si="126">L184/K184-1</f>
        <v>0.1026628051072036</v>
      </c>
      <c r="M185"/>
      <c r="O185" s="1697"/>
      <c r="P185" s="2092"/>
    </row>
    <row r="186" spans="2:16" s="2087" customFormat="1" ht="13.5" customHeight="1">
      <c r="B186" s="2094" t="s">
        <v>2688</v>
      </c>
      <c r="C186" s="2070">
        <f>C184/C$133</f>
        <v>0</v>
      </c>
      <c r="D186" s="2070">
        <f t="shared" ref="D186:L186" si="127">D184/D$133</f>
        <v>0</v>
      </c>
      <c r="E186" s="2363">
        <f t="shared" si="127"/>
        <v>8.7567431954813285E-2</v>
      </c>
      <c r="F186" s="2363">
        <f t="shared" si="127"/>
        <v>0.41540768230479819</v>
      </c>
      <c r="G186" s="2070">
        <f t="shared" si="127"/>
        <v>0.20977489045208803</v>
      </c>
      <c r="H186" s="2070">
        <f t="shared" si="127"/>
        <v>0.36200941406181791</v>
      </c>
      <c r="I186" s="2070">
        <f t="shared" si="127"/>
        <v>0.37772129267597632</v>
      </c>
      <c r="J186" s="2070">
        <f t="shared" si="127"/>
        <v>0.36663023781362564</v>
      </c>
      <c r="K186" s="2070">
        <f t="shared" si="127"/>
        <v>0.35008212499379826</v>
      </c>
      <c r="L186" s="2071">
        <f t="shared" si="127"/>
        <v>0.3229813622071514</v>
      </c>
      <c r="M186"/>
      <c r="O186" s="2087" t="s">
        <v>2925</v>
      </c>
      <c r="P186" s="2087" t="s">
        <v>2926</v>
      </c>
    </row>
    <row r="187" spans="2:16" s="2001" customFormat="1" ht="13.5" customHeight="1" thickBot="1">
      <c r="B187" s="2377"/>
      <c r="C187" s="2096"/>
      <c r="D187" s="2096"/>
      <c r="E187" s="2096"/>
      <c r="F187" s="2096"/>
      <c r="G187" s="2096"/>
      <c r="H187" s="2096"/>
      <c r="I187" s="2096"/>
      <c r="J187" s="2096"/>
      <c r="K187" s="2096"/>
      <c r="L187" s="2097"/>
      <c r="M187"/>
    </row>
    <row r="188" spans="2:16" s="2091" customFormat="1" ht="13.5" customHeight="1">
      <c r="B188" s="1958" t="s">
        <v>55</v>
      </c>
      <c r="C188" s="1949">
        <f>C192+C196</f>
        <v>35653.745930000005</v>
      </c>
      <c r="D188" s="1949">
        <f t="shared" ref="D188:L188" si="128">D192+D196</f>
        <v>42525.913373999996</v>
      </c>
      <c r="E188" s="1949">
        <f t="shared" si="128"/>
        <v>28441.581558999998</v>
      </c>
      <c r="F188" s="1949">
        <f t="shared" si="128"/>
        <v>10302.430261286701</v>
      </c>
      <c r="G188" s="1949">
        <f t="shared" si="128"/>
        <v>38744.011820286702</v>
      </c>
      <c r="H188" s="1949">
        <f t="shared" si="128"/>
        <v>45359.679593806359</v>
      </c>
      <c r="I188" s="1949">
        <f t="shared" si="128"/>
        <v>53393.381793030989</v>
      </c>
      <c r="J188" s="1949">
        <f t="shared" si="128"/>
        <v>62926.571724899957</v>
      </c>
      <c r="K188" s="1949">
        <f t="shared" si="128"/>
        <v>74251.190685760972</v>
      </c>
      <c r="L188" s="1950">
        <f t="shared" si="128"/>
        <v>87717.820925617998</v>
      </c>
      <c r="M188"/>
    </row>
    <row r="189" spans="2:16" ht="13.5" customHeight="1">
      <c r="B189" s="2093" t="s">
        <v>2687</v>
      </c>
      <c r="C189" s="2064"/>
      <c r="D189" s="2064">
        <f>D188/C188-1</f>
        <v>0.19274741726976763</v>
      </c>
      <c r="E189" s="2064">
        <f t="shared" ref="E189" si="129">E188/D188-1</f>
        <v>-0.3311941049010142</v>
      </c>
      <c r="F189" s="2064" t="s">
        <v>2924</v>
      </c>
      <c r="G189" s="2064" t="s">
        <v>2924</v>
      </c>
      <c r="H189" s="2064">
        <f>H188/E188-1</f>
        <v>0.59483675335392272</v>
      </c>
      <c r="I189" s="2064">
        <f t="shared" ref="I189" si="130">I188/H188-1</f>
        <v>0.17711108789052354</v>
      </c>
      <c r="J189" s="2064">
        <f t="shared" ref="J189" si="131">J188/I188-1</f>
        <v>0.17854628442196296</v>
      </c>
      <c r="K189" s="2064">
        <f t="shared" ref="K189" si="132">K188/J188-1</f>
        <v>0.17996561151256674</v>
      </c>
      <c r="L189" s="2065">
        <f t="shared" ref="L189" si="133">L188/K188-1</f>
        <v>0.18136584902522657</v>
      </c>
      <c r="O189" s="1697"/>
      <c r="P189" s="2092"/>
    </row>
    <row r="190" spans="2:16" s="2087" customFormat="1" ht="13.5" customHeight="1">
      <c r="B190" s="2094" t="s">
        <v>2688</v>
      </c>
      <c r="C190" s="2070">
        <f>C188/C$133</f>
        <v>6.5353077742839008E-2</v>
      </c>
      <c r="D190" s="2070">
        <f t="shared" ref="D190:L190" si="134">D188/D$133</f>
        <v>7.5745306927463618E-2</v>
      </c>
      <c r="E190" s="2070">
        <f t="shared" si="134"/>
        <v>6.0298096547349203E-2</v>
      </c>
      <c r="F190" s="2070">
        <f t="shared" si="134"/>
        <v>3.6752272940446619E-2</v>
      </c>
      <c r="G190" s="2070">
        <f t="shared" si="134"/>
        <v>5.1521031320755271E-2</v>
      </c>
      <c r="H190" s="2070">
        <f t="shared" si="134"/>
        <v>3.2858653673518701E-2</v>
      </c>
      <c r="I190" s="2070">
        <f t="shared" si="134"/>
        <v>2.6839217340094378E-2</v>
      </c>
      <c r="J190" s="2070">
        <f t="shared" si="134"/>
        <v>2.3559974104301207E-2</v>
      </c>
      <c r="K190" s="2070">
        <f t="shared" si="134"/>
        <v>2.2067441512690744E-2</v>
      </c>
      <c r="L190" s="2071">
        <f t="shared" si="134"/>
        <v>2.1812286652448415E-2</v>
      </c>
      <c r="M190"/>
    </row>
    <row r="191" spans="2:16" s="2091" customFormat="1" ht="13.5" customHeight="1" thickBot="1">
      <c r="B191" s="2095"/>
      <c r="C191" s="2096"/>
      <c r="D191" s="2096"/>
      <c r="E191" s="2096"/>
      <c r="F191" s="2096"/>
      <c r="G191" s="2096"/>
      <c r="H191" s="2096"/>
      <c r="I191" s="2096"/>
      <c r="J191" s="2096"/>
      <c r="K191" s="2096"/>
      <c r="L191" s="2097"/>
      <c r="M191"/>
    </row>
    <row r="192" spans="2:16" ht="13.5" customHeight="1">
      <c r="B192" s="2186" t="s">
        <v>2725</v>
      </c>
      <c r="C192" s="1949">
        <f>C120</f>
        <v>12069.477553000001</v>
      </c>
      <c r="D192" s="1949">
        <f t="shared" ref="D192:L192" si="135">D120</f>
        <v>15670.278241</v>
      </c>
      <c r="E192" s="1949">
        <f t="shared" si="135"/>
        <v>12771.655592083342</v>
      </c>
      <c r="F192" s="1949">
        <f t="shared" si="135"/>
        <v>4722.7336289999585</v>
      </c>
      <c r="G192" s="1949">
        <f t="shared" si="135"/>
        <v>17494.3892210833</v>
      </c>
      <c r="H192" s="1949">
        <f t="shared" si="135"/>
        <v>19897.584081558001</v>
      </c>
      <c r="I192" s="1949">
        <f t="shared" si="135"/>
        <v>22496.517897108399</v>
      </c>
      <c r="J192" s="1949">
        <f t="shared" si="135"/>
        <v>25434.912872864254</v>
      </c>
      <c r="K192" s="1949">
        <f t="shared" si="135"/>
        <v>28757.107913725162</v>
      </c>
      <c r="L192" s="1950">
        <f t="shared" si="135"/>
        <v>32513.233274878061</v>
      </c>
    </row>
    <row r="193" spans="2:16" s="1725" customFormat="1" ht="13.5" customHeight="1">
      <c r="B193" s="2187" t="s">
        <v>2687</v>
      </c>
      <c r="C193" s="2064"/>
      <c r="D193" s="2064">
        <f>D192/C192-1</f>
        <v>0.29833939971204315</v>
      </c>
      <c r="E193" s="2064">
        <f t="shared" ref="E193" si="136">E192/D192-1</f>
        <v>-0.18497582521110889</v>
      </c>
      <c r="F193" s="2064" t="s">
        <v>2924</v>
      </c>
      <c r="G193" s="2064" t="s">
        <v>2924</v>
      </c>
      <c r="H193" s="2064">
        <f>H192/E192-1</f>
        <v>0.55794868864861558</v>
      </c>
      <c r="I193" s="2064">
        <f t="shared" ref="I193" si="137">I192/H192-1</f>
        <v>0.13061554633455263</v>
      </c>
      <c r="J193" s="2064">
        <f t="shared" ref="J193" si="138">J192/I192-1</f>
        <v>0.13061554633455263</v>
      </c>
      <c r="K193" s="2064">
        <f t="shared" ref="K193" si="139">K192/J192-1</f>
        <v>0.13061554633455263</v>
      </c>
      <c r="L193" s="2065">
        <f t="shared" ref="L193" si="140">L192/K192-1</f>
        <v>0.13061554633455263</v>
      </c>
      <c r="M193"/>
    </row>
    <row r="194" spans="2:16" s="1725" customFormat="1" ht="13.5" customHeight="1">
      <c r="B194" s="2188" t="s">
        <v>2688</v>
      </c>
      <c r="C194" s="2070">
        <f>C192/C$133</f>
        <v>2.2123271601959812E-2</v>
      </c>
      <c r="D194" s="2070">
        <f t="shared" ref="D194:L194" si="141">D192/D$133</f>
        <v>2.7911217909995355E-2</v>
      </c>
      <c r="E194" s="2070">
        <f t="shared" si="141"/>
        <v>2.7076782645276021E-2</v>
      </c>
      <c r="F194" s="2070">
        <f t="shared" si="141"/>
        <v>1.6847597213082675E-2</v>
      </c>
      <c r="G194" s="2070">
        <f t="shared" si="141"/>
        <v>2.3263697605134748E-2</v>
      </c>
      <c r="H194" s="2070">
        <f t="shared" si="141"/>
        <v>1.4413854553878006E-2</v>
      </c>
      <c r="I194" s="2070">
        <f t="shared" si="141"/>
        <v>1.1308310374051321E-2</v>
      </c>
      <c r="J194" s="2070">
        <f t="shared" si="141"/>
        <v>9.5229387555006186E-3</v>
      </c>
      <c r="K194" s="2070">
        <f t="shared" si="141"/>
        <v>8.5466076853359003E-3</v>
      </c>
      <c r="L194" s="2071">
        <f t="shared" si="141"/>
        <v>8.0848789528291387E-3</v>
      </c>
      <c r="M194"/>
      <c r="O194" s="1697"/>
      <c r="P194" s="2092"/>
    </row>
    <row r="195" spans="2:16" s="2087" customFormat="1" ht="13.5" customHeight="1" thickBot="1">
      <c r="B195" s="2189"/>
      <c r="C195" s="2096"/>
      <c r="D195" s="2096"/>
      <c r="E195" s="2096"/>
      <c r="F195" s="2096"/>
      <c r="G195" s="2096"/>
      <c r="H195" s="2096"/>
      <c r="I195" s="2096"/>
      <c r="J195" s="2096"/>
      <c r="K195" s="2096"/>
      <c r="L195" s="2097"/>
      <c r="M195"/>
    </row>
    <row r="196" spans="2:16" ht="13.5" customHeight="1">
      <c r="B196" s="2186" t="s">
        <v>2726</v>
      </c>
      <c r="C196" s="1949">
        <f>C121</f>
        <v>23584.268377</v>
      </c>
      <c r="D196" s="1949">
        <f t="shared" ref="D196:L196" si="142">D121</f>
        <v>26855.635133</v>
      </c>
      <c r="E196" s="1949">
        <f t="shared" si="142"/>
        <v>15669.925966916659</v>
      </c>
      <c r="F196" s="1949">
        <f t="shared" si="142"/>
        <v>5579.6966322867429</v>
      </c>
      <c r="G196" s="1949">
        <f t="shared" si="142"/>
        <v>21249.622599203401</v>
      </c>
      <c r="H196" s="1949">
        <f t="shared" si="142"/>
        <v>25462.095512248361</v>
      </c>
      <c r="I196" s="1949">
        <f t="shared" si="142"/>
        <v>30896.86389592259</v>
      </c>
      <c r="J196" s="1949">
        <f t="shared" si="142"/>
        <v>37491.658852035704</v>
      </c>
      <c r="K196" s="1949">
        <f t="shared" si="142"/>
        <v>45494.082772035807</v>
      </c>
      <c r="L196" s="1950">
        <f t="shared" si="142"/>
        <v>55204.587650739944</v>
      </c>
    </row>
    <row r="197" spans="2:16" s="1725" customFormat="1" ht="13.5" customHeight="1">
      <c r="B197" s="2187" t="s">
        <v>2687</v>
      </c>
      <c r="C197" s="2064"/>
      <c r="D197" s="2064">
        <f>D196/C196-1</f>
        <v>0.13870969850352965</v>
      </c>
      <c r="E197" s="2064">
        <f t="shared" ref="E197" si="143">E196/D196-1</f>
        <v>-0.41651255353623817</v>
      </c>
      <c r="F197" s="2064" t="s">
        <v>2924</v>
      </c>
      <c r="G197" s="2064" t="s">
        <v>2924</v>
      </c>
      <c r="H197" s="2064">
        <f>H196/E196-1</f>
        <v>0.6249020937307268</v>
      </c>
      <c r="I197" s="2064">
        <f t="shared" ref="I197" si="144">I196/H196-1</f>
        <v>0.21344544800171183</v>
      </c>
      <c r="J197" s="2064">
        <f t="shared" ref="J197" si="145">J196/I196-1</f>
        <v>0.21344544800171183</v>
      </c>
      <c r="K197" s="2064">
        <f t="shared" ref="K197" si="146">K196/J196-1</f>
        <v>0.21344544800171183</v>
      </c>
      <c r="L197" s="2065">
        <f t="shared" ref="L197" si="147">L196/K196-1</f>
        <v>0.21344544800171161</v>
      </c>
      <c r="M197"/>
    </row>
    <row r="198" spans="2:16" s="1725" customFormat="1" ht="13.5" customHeight="1">
      <c r="B198" s="2188" t="s">
        <v>2688</v>
      </c>
      <c r="C198" s="2070">
        <f>C196/C$133</f>
        <v>4.3229806140879186E-2</v>
      </c>
      <c r="D198" s="2070">
        <f t="shared" ref="D198:L198" si="148">D196/D$133</f>
        <v>4.7834089017468266E-2</v>
      </c>
      <c r="E198" s="2070">
        <f t="shared" si="148"/>
        <v>3.3221313902073182E-2</v>
      </c>
      <c r="F198" s="2070">
        <f t="shared" si="148"/>
        <v>1.9904675727363947E-2</v>
      </c>
      <c r="G198" s="2070">
        <f t="shared" si="148"/>
        <v>2.8257333715620524E-2</v>
      </c>
      <c r="H198" s="2070">
        <f t="shared" si="148"/>
        <v>1.8444799119640698E-2</v>
      </c>
      <c r="I198" s="2070">
        <f t="shared" si="148"/>
        <v>1.5530906966043057E-2</v>
      </c>
      <c r="J198" s="2070">
        <f t="shared" si="148"/>
        <v>1.4037035348800589E-2</v>
      </c>
      <c r="K198" s="2070">
        <f t="shared" si="148"/>
        <v>1.3520833827354842E-2</v>
      </c>
      <c r="L198" s="2071">
        <f t="shared" si="148"/>
        <v>1.3727407699619278E-2</v>
      </c>
      <c r="M198"/>
      <c r="O198" s="1697"/>
      <c r="P198" s="2092"/>
    </row>
    <row r="199" spans="2:16" s="2087" customFormat="1" ht="13.5" customHeight="1" thickBot="1">
      <c r="B199" s="2189"/>
      <c r="C199" s="2096"/>
      <c r="D199" s="2096"/>
      <c r="E199" s="2096"/>
      <c r="F199" s="2096"/>
      <c r="G199" s="2096"/>
      <c r="H199" s="2096"/>
      <c r="I199" s="2096"/>
      <c r="J199" s="2096"/>
      <c r="K199" s="2096"/>
      <c r="L199" s="2097"/>
      <c r="M199"/>
    </row>
    <row r="200" spans="2:16" ht="13.5" customHeight="1">
      <c r="B200" s="1958" t="s">
        <v>56</v>
      </c>
      <c r="C200" s="1949">
        <f>C122</f>
        <v>14190.763527000001</v>
      </c>
      <c r="D200" s="1949">
        <f t="shared" ref="D200:L200" si="149">D122</f>
        <v>12388.636322</v>
      </c>
      <c r="E200" s="1949">
        <f t="shared" si="149"/>
        <v>9546.0321809999987</v>
      </c>
      <c r="F200" s="1949">
        <f t="shared" si="149"/>
        <v>3163.6522860000005</v>
      </c>
      <c r="G200" s="1949">
        <f t="shared" si="149"/>
        <v>12709.684466999999</v>
      </c>
      <c r="H200" s="1949">
        <f t="shared" si="149"/>
        <v>14616.137137049998</v>
      </c>
      <c r="I200" s="1949">
        <f t="shared" si="149"/>
        <v>17539.364564459996</v>
      </c>
      <c r="J200" s="1949">
        <f t="shared" si="149"/>
        <v>20871.843831707396</v>
      </c>
      <c r="K200" s="1949">
        <f t="shared" si="149"/>
        <v>24628.775721414728</v>
      </c>
      <c r="L200" s="1950">
        <f t="shared" si="149"/>
        <v>28815.66759405523</v>
      </c>
      <c r="O200" s="1697"/>
      <c r="P200" s="2092"/>
    </row>
    <row r="201" spans="2:16" s="2087" customFormat="1" ht="13.5" customHeight="1">
      <c r="B201" s="2093" t="s">
        <v>2687</v>
      </c>
      <c r="C201" s="2064"/>
      <c r="D201" s="2064">
        <f>D200/C200-1</f>
        <v>-0.1269929698688298</v>
      </c>
      <c r="E201" s="2064">
        <f t="shared" ref="E201" si="150">E200/D200-1</f>
        <v>-0.22945254563264927</v>
      </c>
      <c r="F201" s="2064" t="s">
        <v>2924</v>
      </c>
      <c r="G201" s="2064" t="s">
        <v>2924</v>
      </c>
      <c r="H201" s="2064">
        <f>H200/E200-1</f>
        <v>0.53112171213305914</v>
      </c>
      <c r="I201" s="2064">
        <f t="shared" ref="I201" si="151">I200/H200-1</f>
        <v>0.19999999999999996</v>
      </c>
      <c r="J201" s="2064">
        <f t="shared" ref="J201" si="152">J200/I200-1</f>
        <v>0.18999999999999995</v>
      </c>
      <c r="K201" s="2064">
        <f t="shared" ref="K201" si="153">K200/J200-1</f>
        <v>0.17999999999999994</v>
      </c>
      <c r="L201" s="2065">
        <f t="shared" ref="L201" si="154">L200/K200-1</f>
        <v>0.16999999999999993</v>
      </c>
      <c r="M201"/>
    </row>
    <row r="202" spans="2:16" s="2001" customFormat="1" ht="13.5" customHeight="1">
      <c r="B202" s="2094" t="s">
        <v>2688</v>
      </c>
      <c r="C202" s="2070">
        <f>C200/C$133</f>
        <v>2.6011574599512921E-2</v>
      </c>
      <c r="D202" s="2070">
        <f t="shared" ref="D202:L202" si="155">D200/D$133</f>
        <v>2.2066100082786998E-2</v>
      </c>
      <c r="E202" s="2070">
        <f t="shared" si="155"/>
        <v>2.0238240580960108E-2</v>
      </c>
      <c r="F202" s="2070">
        <f t="shared" si="155"/>
        <v>1.128582376729609E-2</v>
      </c>
      <c r="G202" s="2070">
        <f t="shared" si="155"/>
        <v>1.6901090535966549E-2</v>
      </c>
      <c r="H202" s="2070">
        <f t="shared" si="155"/>
        <v>1.0587962537031656E-2</v>
      </c>
      <c r="I202" s="2070">
        <f t="shared" si="155"/>
        <v>8.8165012543583426E-3</v>
      </c>
      <c r="J202" s="2070">
        <f t="shared" si="155"/>
        <v>7.8145064430621813E-3</v>
      </c>
      <c r="K202" s="2070">
        <f t="shared" si="155"/>
        <v>7.3196680449425068E-3</v>
      </c>
      <c r="L202" s="2071">
        <f t="shared" si="155"/>
        <v>7.1654265348905554E-3</v>
      </c>
      <c r="M202"/>
    </row>
    <row r="203" spans="2:16" s="2001" customFormat="1" ht="13.5" customHeight="1" thickBot="1">
      <c r="B203" s="2095"/>
      <c r="C203" s="2096"/>
      <c r="D203" s="2096"/>
      <c r="E203" s="2096"/>
      <c r="F203" s="2096"/>
      <c r="G203" s="2096"/>
      <c r="H203" s="2096"/>
      <c r="I203" s="2096"/>
      <c r="J203" s="2096"/>
      <c r="K203" s="2096"/>
      <c r="L203" s="2097"/>
      <c r="M203"/>
    </row>
    <row r="204" spans="2:16" s="2091" customFormat="1" ht="13.5" customHeight="1">
      <c r="B204" s="1958" t="s">
        <v>57</v>
      </c>
      <c r="C204" s="1949">
        <f>C123</f>
        <v>1532.3968159999899</v>
      </c>
      <c r="D204" s="1949">
        <f t="shared" ref="D204:L204" si="156">D123</f>
        <v>2586.4198418785486</v>
      </c>
      <c r="E204" s="1949">
        <f t="shared" si="156"/>
        <v>2629.7280670000055</v>
      </c>
      <c r="F204" s="1949">
        <f t="shared" si="156"/>
        <v>538.94779524195474</v>
      </c>
      <c r="G204" s="1949">
        <f t="shared" si="156"/>
        <v>3168.6758622419602</v>
      </c>
      <c r="H204" s="1949">
        <f t="shared" si="156"/>
        <v>0</v>
      </c>
      <c r="I204" s="1949">
        <f t="shared" si="156"/>
        <v>0</v>
      </c>
      <c r="J204" s="1949">
        <f t="shared" si="156"/>
        <v>0</v>
      </c>
      <c r="K204" s="1949">
        <f t="shared" si="156"/>
        <v>0</v>
      </c>
      <c r="L204" s="1950">
        <f t="shared" si="156"/>
        <v>0</v>
      </c>
      <c r="M204"/>
    </row>
    <row r="205" spans="2:16" ht="13.5" customHeight="1">
      <c r="B205" s="2093" t="s">
        <v>2687</v>
      </c>
      <c r="C205" s="2064"/>
      <c r="D205" s="2064">
        <f>D204/C204-1</f>
        <v>0.6878264264669196</v>
      </c>
      <c r="E205" s="2064">
        <f t="shared" ref="E205" si="157">E204/D204-1</f>
        <v>1.6744468326534978E-2</v>
      </c>
      <c r="F205" s="2064" t="s">
        <v>2924</v>
      </c>
      <c r="G205" s="2064" t="s">
        <v>2924</v>
      </c>
      <c r="H205" s="2064">
        <f>H204/E204-1</f>
        <v>-1</v>
      </c>
      <c r="I205" s="2064" t="e">
        <f t="shared" ref="I205" si="158">I204/H204-1</f>
        <v>#DIV/0!</v>
      </c>
      <c r="J205" s="2064" t="e">
        <f t="shared" ref="J205" si="159">J204/I204-1</f>
        <v>#DIV/0!</v>
      </c>
      <c r="K205" s="2064" t="e">
        <f t="shared" ref="K205" si="160">K204/J204-1</f>
        <v>#DIV/0!</v>
      </c>
      <c r="L205" s="2065" t="e">
        <f t="shared" ref="L205" si="161">L204/K204-1</f>
        <v>#DIV/0!</v>
      </c>
      <c r="O205" s="1697"/>
      <c r="P205" s="2092"/>
    </row>
    <row r="206" spans="2:16" s="2087" customFormat="1" ht="13.5" customHeight="1">
      <c r="B206" s="2094" t="s">
        <v>2688</v>
      </c>
      <c r="C206" s="2070">
        <f>C204/C$133</f>
        <v>2.8088731109922474E-3</v>
      </c>
      <c r="D206" s="2070">
        <f t="shared" ref="D206:L206" si="162">D204/D$133</f>
        <v>4.6068185071869586E-3</v>
      </c>
      <c r="E206" s="2070">
        <f t="shared" si="162"/>
        <v>5.5752032125324447E-3</v>
      </c>
      <c r="F206" s="2070">
        <f t="shared" si="162"/>
        <v>1.922610099659188E-3</v>
      </c>
      <c r="G206" s="2070">
        <f t="shared" si="162"/>
        <v>4.2136433650995404E-3</v>
      </c>
      <c r="H206" s="2070">
        <f t="shared" si="162"/>
        <v>0</v>
      </c>
      <c r="I206" s="2070">
        <f t="shared" si="162"/>
        <v>0</v>
      </c>
      <c r="J206" s="2070">
        <f t="shared" si="162"/>
        <v>0</v>
      </c>
      <c r="K206" s="2070">
        <f t="shared" si="162"/>
        <v>0</v>
      </c>
      <c r="L206" s="2071">
        <f t="shared" si="162"/>
        <v>0</v>
      </c>
      <c r="M206"/>
    </row>
    <row r="207" spans="2:16" s="2001" customFormat="1" ht="13.5" customHeight="1" thickBot="1">
      <c r="B207" s="2095"/>
      <c r="C207" s="2096"/>
      <c r="D207" s="2096"/>
      <c r="E207" s="2096"/>
      <c r="F207" s="2096"/>
      <c r="G207" s="2096"/>
      <c r="H207" s="2096"/>
      <c r="I207" s="2096"/>
      <c r="J207" s="2096"/>
      <c r="K207" s="2096"/>
      <c r="L207" s="2097"/>
      <c r="M207"/>
    </row>
    <row r="208" spans="2:16" s="2091" customFormat="1" ht="13.5" customHeight="1">
      <c r="B208" s="1958" t="s">
        <v>58</v>
      </c>
      <c r="C208" s="1949">
        <f>C124</f>
        <v>12441.401615000001</v>
      </c>
      <c r="D208" s="1949">
        <f t="shared" ref="D208:L208" si="163">D124</f>
        <v>17661</v>
      </c>
      <c r="E208" s="1949">
        <f t="shared" si="163"/>
        <v>14494.337663</v>
      </c>
      <c r="F208" s="1949">
        <f t="shared" si="163"/>
        <v>7623.5664389737012</v>
      </c>
      <c r="G208" s="1949">
        <f t="shared" si="163"/>
        <v>22117.904101973701</v>
      </c>
      <c r="H208" s="1949">
        <f t="shared" si="163"/>
        <v>25435.589717269755</v>
      </c>
      <c r="I208" s="1949">
        <f t="shared" si="163"/>
        <v>29250.928174860215</v>
      </c>
      <c r="J208" s="1949">
        <f t="shared" si="163"/>
        <v>33638.567401089247</v>
      </c>
      <c r="K208" s="1949">
        <f t="shared" si="163"/>
        <v>38684.352511252633</v>
      </c>
      <c r="L208" s="1950">
        <f t="shared" si="163"/>
        <v>44487.005387940517</v>
      </c>
      <c r="M208"/>
    </row>
    <row r="209" spans="2:16" ht="13.5" customHeight="1">
      <c r="B209" s="2093" t="s">
        <v>2687</v>
      </c>
      <c r="C209" s="2064"/>
      <c r="D209" s="2064">
        <f>D208/C208-1</f>
        <v>0.41953459477644217</v>
      </c>
      <c r="E209" s="2064">
        <f t="shared" ref="E209" si="164">E208/D208-1</f>
        <v>-0.17930255008210183</v>
      </c>
      <c r="F209" s="2064" t="s">
        <v>2924</v>
      </c>
      <c r="G209" s="2064" t="s">
        <v>2924</v>
      </c>
      <c r="H209" s="2064">
        <f>H208/E208-1</f>
        <v>0.75486388606771038</v>
      </c>
      <c r="I209" s="2064">
        <f t="shared" ref="I209" si="165">I208/H208-1</f>
        <v>0.14999999999999991</v>
      </c>
      <c r="J209" s="2064">
        <f t="shared" ref="J209" si="166">J208/I208-1</f>
        <v>0.14999999999999991</v>
      </c>
      <c r="K209" s="2064">
        <f t="shared" ref="K209" si="167">K208/J208-1</f>
        <v>0.14999999999999991</v>
      </c>
      <c r="L209" s="2065">
        <f t="shared" ref="L209" si="168">L208/K208-1</f>
        <v>0.14999999999999969</v>
      </c>
      <c r="O209" s="1697"/>
      <c r="P209" s="2092"/>
    </row>
    <row r="210" spans="2:16" s="2087" customFormat="1" ht="13.5" customHeight="1">
      <c r="B210" s="2094" t="s">
        <v>2688</v>
      </c>
      <c r="C210" s="2070">
        <f>C208/C$133</f>
        <v>2.2805005919190876E-2</v>
      </c>
      <c r="D210" s="2070">
        <f t="shared" ref="D210:L210" si="169">D208/D$133</f>
        <v>3.1457004906185443E-2</v>
      </c>
      <c r="E210" s="2070">
        <f t="shared" si="169"/>
        <v>3.0728986360355651E-2</v>
      </c>
      <c r="F210" s="2070">
        <f t="shared" si="169"/>
        <v>2.719585451576716E-2</v>
      </c>
      <c r="G210" s="2070">
        <f t="shared" si="169"/>
        <v>2.9411957524506455E-2</v>
      </c>
      <c r="H210" s="2070">
        <f t="shared" si="169"/>
        <v>1.8425598262285826E-2</v>
      </c>
      <c r="I210" s="2070">
        <f t="shared" si="169"/>
        <v>1.4703545501720452E-2</v>
      </c>
      <c r="J210" s="2070">
        <f t="shared" si="169"/>
        <v>1.2594421643374747E-2</v>
      </c>
      <c r="K210" s="2070">
        <f t="shared" si="169"/>
        <v>1.1496983127330301E-2</v>
      </c>
      <c r="L210" s="2071">
        <f t="shared" si="169"/>
        <v>1.1062328083293516E-2</v>
      </c>
      <c r="M210"/>
    </row>
    <row r="211" spans="2:16" s="2087" customFormat="1" ht="13.5" customHeight="1">
      <c r="B211" s="2094"/>
      <c r="C211" s="2070"/>
      <c r="D211" s="2070"/>
      <c r="E211" s="2070"/>
      <c r="F211" s="2070"/>
      <c r="G211" s="2070"/>
      <c r="H211" s="2070"/>
      <c r="I211" s="2070"/>
      <c r="J211" s="2070"/>
      <c r="K211" s="2070"/>
      <c r="L211" s="2071"/>
      <c r="M211"/>
    </row>
    <row r="212" spans="2:16" ht="13.5" customHeight="1">
      <c r="B212" s="2186" t="s">
        <v>2757</v>
      </c>
      <c r="C212" s="2351"/>
      <c r="D212" s="2351"/>
      <c r="E212" s="2351"/>
      <c r="F212" s="2351"/>
      <c r="G212" s="2351"/>
      <c r="H212" s="2351"/>
      <c r="I212" s="2351"/>
      <c r="J212" s="2351"/>
      <c r="K212" s="2351"/>
      <c r="L212" s="2360"/>
    </row>
    <row r="213" spans="2:16" s="1725" customFormat="1" ht="13.5" customHeight="1">
      <c r="B213" s="2187" t="s">
        <v>2687</v>
      </c>
      <c r="C213" s="2361"/>
      <c r="D213" s="2361"/>
      <c r="E213" s="2361"/>
      <c r="F213" s="2361"/>
      <c r="G213" s="2361"/>
      <c r="H213" s="2361"/>
      <c r="I213" s="2361"/>
      <c r="J213" s="2361"/>
      <c r="K213" s="2361"/>
      <c r="L213" s="2362"/>
      <c r="M213"/>
    </row>
    <row r="214" spans="2:16" s="1725" customFormat="1" ht="13.5" customHeight="1">
      <c r="B214" s="2188" t="s">
        <v>2688</v>
      </c>
      <c r="C214" s="2363"/>
      <c r="D214" s="2363"/>
      <c r="E214" s="2363"/>
      <c r="F214" s="2363"/>
      <c r="G214" s="2363"/>
      <c r="H214" s="2363"/>
      <c r="I214" s="2363"/>
      <c r="J214" s="2363"/>
      <c r="K214" s="2363"/>
      <c r="L214" s="2364"/>
      <c r="M214"/>
      <c r="O214" s="1697"/>
      <c r="P214" s="2092"/>
    </row>
    <row r="215" spans="2:16" s="2087" customFormat="1" ht="13.5" customHeight="1" thickBot="1">
      <c r="B215" s="2189"/>
      <c r="C215" s="2096"/>
      <c r="D215" s="2096"/>
      <c r="E215" s="2096"/>
      <c r="F215" s="2096"/>
      <c r="G215" s="2096"/>
      <c r="H215" s="2096"/>
      <c r="I215" s="2096"/>
      <c r="J215" s="2096"/>
      <c r="K215" s="2096"/>
      <c r="L215" s="2097"/>
      <c r="M215"/>
    </row>
    <row r="216" spans="2:16" ht="13.5" customHeight="1">
      <c r="B216" s="2186" t="s">
        <v>2758</v>
      </c>
      <c r="C216" s="2351"/>
      <c r="D216" s="2351"/>
      <c r="E216" s="2351"/>
      <c r="F216" s="2351"/>
      <c r="G216" s="2351"/>
      <c r="H216" s="2351"/>
      <c r="I216" s="2351"/>
      <c r="J216" s="2351"/>
      <c r="K216" s="2351"/>
      <c r="L216" s="2360"/>
    </row>
    <row r="217" spans="2:16" s="1725" customFormat="1" ht="13.5" customHeight="1">
      <c r="B217" s="2187" t="s">
        <v>2687</v>
      </c>
      <c r="C217" s="2361"/>
      <c r="D217" s="2361"/>
      <c r="E217" s="2361"/>
      <c r="F217" s="2361"/>
      <c r="G217" s="2361"/>
      <c r="H217" s="2361"/>
      <c r="I217" s="2361"/>
      <c r="J217" s="2361"/>
      <c r="K217" s="2361"/>
      <c r="L217" s="2362"/>
      <c r="M217"/>
    </row>
    <row r="218" spans="2:16" s="1725" customFormat="1" ht="13.5" customHeight="1">
      <c r="B218" s="2188" t="s">
        <v>2688</v>
      </c>
      <c r="C218" s="2363"/>
      <c r="D218" s="2363"/>
      <c r="E218" s="2363"/>
      <c r="F218" s="2363"/>
      <c r="G218" s="2363"/>
      <c r="H218" s="2363"/>
      <c r="I218" s="2363"/>
      <c r="J218" s="2363"/>
      <c r="K218" s="2363"/>
      <c r="L218" s="2364"/>
      <c r="M218"/>
      <c r="O218" s="1697"/>
      <c r="P218" s="2092"/>
    </row>
    <row r="219" spans="2:16" s="2001" customFormat="1" ht="13.5" customHeight="1" thickBot="1">
      <c r="B219" s="2099"/>
      <c r="C219" s="2100"/>
      <c r="D219" s="2100"/>
      <c r="E219" s="2100"/>
      <c r="F219" s="2100"/>
      <c r="G219" s="2100"/>
      <c r="H219" s="2100"/>
      <c r="I219" s="2100"/>
      <c r="J219" s="2100"/>
      <c r="K219" s="2100"/>
      <c r="L219" s="2101"/>
      <c r="M219"/>
    </row>
    <row r="220" spans="2:16" s="2091" customFormat="1" ht="13.5" customHeight="1">
      <c r="B220" s="233"/>
      <c r="C220" s="233"/>
      <c r="D220" s="233"/>
      <c r="E220" s="233"/>
      <c r="F220" s="233"/>
      <c r="G220" s="233"/>
      <c r="H220" s="233"/>
      <c r="I220" s="233"/>
      <c r="J220" s="233"/>
      <c r="K220" s="233"/>
      <c r="L220" s="233"/>
      <c r="M220"/>
    </row>
    <row r="221" spans="2:16" ht="13.5" customHeight="1">
      <c r="O221" s="1697"/>
      <c r="P221" s="2092"/>
    </row>
    <row r="222" spans="2:16" s="2087" customFormat="1" ht="13.5" customHeight="1">
      <c r="B222" s="233"/>
      <c r="C222" s="233"/>
      <c r="D222" s="233"/>
      <c r="E222" s="233"/>
      <c r="F222" s="233"/>
      <c r="G222" s="233"/>
      <c r="H222" s="233"/>
      <c r="I222" s="233"/>
      <c r="J222" s="233"/>
      <c r="K222" s="233"/>
      <c r="L222" s="233"/>
      <c r="M222"/>
    </row>
    <row r="223" spans="2:16" s="2001" customFormat="1" ht="13.5" customHeight="1">
      <c r="B223" s="233"/>
      <c r="C223" s="233"/>
      <c r="D223" s="233"/>
      <c r="E223" s="233"/>
      <c r="F223" s="233"/>
      <c r="G223" s="233"/>
      <c r="H223" s="233"/>
      <c r="I223" s="233"/>
      <c r="J223" s="233"/>
      <c r="K223" s="233"/>
      <c r="L223" s="233"/>
      <c r="M223"/>
    </row>
    <row r="224" spans="2:16" s="2087" customFormat="1" ht="13.5" customHeight="1">
      <c r="B224" s="233"/>
      <c r="C224" s="233"/>
      <c r="D224" s="233"/>
      <c r="E224" s="233"/>
      <c r="F224" s="233"/>
      <c r="G224" s="233"/>
      <c r="H224" s="233"/>
      <c r="I224" s="233"/>
      <c r="J224" s="233"/>
      <c r="K224" s="233"/>
      <c r="L224" s="233"/>
      <c r="M224"/>
    </row>
  </sheetData>
  <phoneticPr fontId="3" type="noConversion"/>
  <conditionalFormatting sqref="H3">
    <cfRule type="containsText" dxfId="364" priority="1" operator="containsText" text="false">
      <formula>NOT(ISERROR(SEARCH("false",H3)))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08EE4-87BA-441F-A034-B19605876D17}">
  <sheetPr>
    <tabColor rgb="FF003195"/>
  </sheetPr>
  <dimension ref="B1:AA377"/>
  <sheetViews>
    <sheetView topLeftCell="A57" zoomScaleNormal="100" workbookViewId="0">
      <selection activeCell="C82" sqref="C82:L82"/>
    </sheetView>
  </sheetViews>
  <sheetFormatPr defaultColWidth="8.625" defaultRowHeight="12" outlineLevelRow="1"/>
  <cols>
    <col min="1" max="1" width="1.625" style="233" customWidth="1"/>
    <col min="2" max="2" width="13.625" style="233" customWidth="1"/>
    <col min="3" max="3" width="11.25" style="233" bestFit="1" customWidth="1"/>
    <col min="4" max="5" width="8.625" style="233"/>
    <col min="6" max="7" width="8.875" style="233" bestFit="1" customWidth="1"/>
    <col min="8" max="8" width="8.625" style="233"/>
    <col min="9" max="11" width="10" style="233" customWidth="1"/>
    <col min="12" max="12" width="9.125" style="233" customWidth="1"/>
    <col min="13" max="16" width="9" style="233" customWidth="1"/>
    <col min="17" max="16384" width="8.625" style="233"/>
  </cols>
  <sheetData>
    <row r="1" spans="2:23" customFormat="1" ht="30" customHeight="1">
      <c r="B1" s="27" t="s">
        <v>2645</v>
      </c>
      <c r="C1" s="27"/>
      <c r="D1" s="27"/>
      <c r="E1" s="27"/>
      <c r="F1" s="27"/>
      <c r="G1" s="27"/>
      <c r="H1" s="27"/>
      <c r="I1" s="27"/>
      <c r="J1" s="27"/>
      <c r="K1" s="27"/>
      <c r="L1" s="232" t="s">
        <v>4</v>
      </c>
    </row>
    <row r="2" spans="2:23" customFormat="1" ht="20.100000000000001" customHeight="1">
      <c r="B2" s="30" t="s">
        <v>51</v>
      </c>
      <c r="C2" s="30"/>
      <c r="D2" s="30"/>
      <c r="E2" s="30"/>
      <c r="F2" s="30"/>
      <c r="G2" s="30"/>
      <c r="H2" s="30"/>
      <c r="I2" s="30"/>
      <c r="J2" s="30"/>
      <c r="K2" s="30"/>
      <c r="L2" s="30"/>
    </row>
    <row r="3" spans="2:23" customFormat="1" ht="14.1" customHeight="1">
      <c r="C3" s="2230"/>
      <c r="D3" s="2230"/>
      <c r="E3" s="2230"/>
      <c r="F3" s="2230"/>
      <c r="G3" s="2230"/>
      <c r="H3" s="2052" t="b">
        <v>1</v>
      </c>
      <c r="I3" s="2230"/>
      <c r="J3" s="2230"/>
    </row>
    <row r="4" spans="2:23" ht="13.5" customHeight="1">
      <c r="B4" s="1928" t="s">
        <v>2650</v>
      </c>
      <c r="C4" s="2053"/>
      <c r="D4" s="2053"/>
      <c r="E4" s="2053"/>
      <c r="F4" s="2053"/>
      <c r="G4" s="2053"/>
      <c r="H4" s="2053"/>
      <c r="I4" s="2053"/>
      <c r="J4" s="2053"/>
      <c r="K4" s="2053"/>
      <c r="L4" s="2054"/>
    </row>
    <row r="5" spans="2:23" s="1725" customFormat="1" ht="13.5" customHeight="1">
      <c r="B5" s="2055" t="s">
        <v>2646</v>
      </c>
      <c r="C5" s="2056">
        <v>2020</v>
      </c>
      <c r="D5" s="2056">
        <v>2021</v>
      </c>
      <c r="E5" s="2056" t="s">
        <v>2873</v>
      </c>
      <c r="F5" s="2056" t="s">
        <v>2874</v>
      </c>
      <c r="G5" s="2057">
        <v>2022</v>
      </c>
      <c r="H5" s="2057">
        <v>2023</v>
      </c>
      <c r="I5" s="2058">
        <v>2024</v>
      </c>
      <c r="J5" s="2058">
        <v>2025</v>
      </c>
      <c r="K5" s="2058">
        <v>2026</v>
      </c>
      <c r="L5" s="2059">
        <v>2027</v>
      </c>
    </row>
    <row r="6" spans="2:23" s="1725" customFormat="1" ht="13.5" customHeight="1">
      <c r="B6" s="2060" t="s">
        <v>2650</v>
      </c>
      <c r="C6" s="2083">
        <f>C10+C14+C18+C22+C26+C30</f>
        <v>532531.75360699999</v>
      </c>
      <c r="D6" s="2083">
        <f t="shared" ref="D6:L6" si="0">D10+D14+D18+D22+D26+D30</f>
        <v>609780.10057495534</v>
      </c>
      <c r="E6" s="2083">
        <f t="shared" si="0"/>
        <v>557977.34244100004</v>
      </c>
      <c r="F6" s="2083">
        <f t="shared" si="0"/>
        <v>327223.69128508202</v>
      </c>
      <c r="G6" s="2083">
        <f t="shared" si="0"/>
        <v>885201.03372608195</v>
      </c>
      <c r="H6" s="2083">
        <f t="shared" si="0"/>
        <v>1453323.4354786782</v>
      </c>
      <c r="I6" s="2231">
        <f t="shared" si="0"/>
        <v>1961566.4770997385</v>
      </c>
      <c r="J6" s="2083">
        <f t="shared" si="0"/>
        <v>2503153.1960672489</v>
      </c>
      <c r="K6" s="2083">
        <f t="shared" si="0"/>
        <v>3026596.8635809477</v>
      </c>
      <c r="L6" s="2084">
        <f t="shared" si="0"/>
        <v>3474299.9740743474</v>
      </c>
      <c r="N6" s="2163"/>
      <c r="O6" s="2163"/>
      <c r="P6" s="2163"/>
      <c r="Q6" s="2163"/>
      <c r="R6" s="2163"/>
      <c r="S6" s="2163"/>
      <c r="T6" s="2163"/>
      <c r="U6" s="2163"/>
      <c r="V6" s="2163"/>
      <c r="W6" s="2163"/>
    </row>
    <row r="7" spans="2:23" s="2087" customFormat="1" ht="13.5" customHeight="1">
      <c r="B7" s="2086" t="s">
        <v>2687</v>
      </c>
      <c r="C7" s="2064"/>
      <c r="D7" s="2064">
        <f>D6/C6-1</f>
        <v>0.14505866822913149</v>
      </c>
      <c r="E7" s="2064" t="s">
        <v>2954</v>
      </c>
      <c r="F7" s="2064" t="s">
        <v>2954</v>
      </c>
      <c r="G7" s="2064">
        <f>G6/D6-1</f>
        <v>0.45167255030368336</v>
      </c>
      <c r="H7" s="2064">
        <f t="shared" ref="H7" si="1">H6/G6-1</f>
        <v>0.64180042736867948</v>
      </c>
      <c r="I7" s="2064">
        <f t="shared" ref="I7" si="2">I6/H6-1</f>
        <v>0.3497108965656095</v>
      </c>
      <c r="J7" s="2064">
        <f t="shared" ref="J7" si="3">J6/I6-1</f>
        <v>0.27609908982960896</v>
      </c>
      <c r="K7" s="2064">
        <f t="shared" ref="K7" si="4">K6/J6-1</f>
        <v>0.20911371638623266</v>
      </c>
      <c r="L7" s="2065">
        <f t="shared" ref="L7" si="5">L6/K6-1</f>
        <v>0.14792294140016238</v>
      </c>
    </row>
    <row r="8" spans="2:23" ht="13.5" customHeight="1">
      <c r="B8" s="2232" t="s">
        <v>2685</v>
      </c>
      <c r="C8" s="2070">
        <f>C6/C$57</f>
        <v>0.97612714137632406</v>
      </c>
      <c r="D8" s="2070">
        <f t="shared" ref="D8:L8" si="6">D6/D$57</f>
        <v>1.0861137883177976</v>
      </c>
      <c r="E8" s="2070">
        <f t="shared" si="6"/>
        <v>1.1829500970593598</v>
      </c>
      <c r="F8" s="2070">
        <f t="shared" si="6"/>
        <v>1.1673182064508136</v>
      </c>
      <c r="G8" s="2233">
        <f t="shared" si="6"/>
        <v>1.1771230711809371</v>
      </c>
      <c r="H8" s="2070">
        <f t="shared" si="6"/>
        <v>1.0527907575547093</v>
      </c>
      <c r="I8" s="2233">
        <f t="shared" si="6"/>
        <v>0.98601937614662805</v>
      </c>
      <c r="J8" s="2070">
        <f t="shared" si="6"/>
        <v>0.93719112390651926</v>
      </c>
      <c r="K8" s="2070">
        <f t="shared" si="6"/>
        <v>0.89950408407893545</v>
      </c>
      <c r="L8" s="2071">
        <f t="shared" si="6"/>
        <v>0.86393421714573737</v>
      </c>
    </row>
    <row r="9" spans="2:23" ht="13.5" customHeight="1" thickBot="1">
      <c r="B9" s="2095"/>
      <c r="C9" s="2096"/>
      <c r="D9" s="2096"/>
      <c r="E9" s="2096"/>
      <c r="F9" s="2096"/>
      <c r="G9" s="2096"/>
      <c r="H9" s="2096"/>
      <c r="I9" s="2096"/>
      <c r="J9" s="2096"/>
      <c r="K9" s="2096"/>
      <c r="L9" s="2097"/>
    </row>
    <row r="10" spans="2:23" ht="13.5" customHeight="1">
      <c r="B10" s="1958" t="s">
        <v>108</v>
      </c>
      <c r="C10" s="1949">
        <f>C258</f>
        <v>12589.116549999999</v>
      </c>
      <c r="D10" s="1949">
        <f t="shared" ref="D10:L10" si="7">D258</f>
        <v>17917.996792999998</v>
      </c>
      <c r="E10" s="1949">
        <f t="shared" si="7"/>
        <v>107052.58687499999</v>
      </c>
      <c r="F10" s="1949">
        <f t="shared" si="7"/>
        <v>154912.9592284729</v>
      </c>
      <c r="G10" s="1949">
        <f t="shared" si="7"/>
        <v>261965.54610347291</v>
      </c>
      <c r="H10" s="1949">
        <f t="shared" si="7"/>
        <v>723482.85199505999</v>
      </c>
      <c r="I10" s="1949">
        <f t="shared" si="7"/>
        <v>1129859.5038024909</v>
      </c>
      <c r="J10" s="1949">
        <f t="shared" si="7"/>
        <v>1558681.9932603682</v>
      </c>
      <c r="K10" s="1949">
        <f t="shared" si="7"/>
        <v>1959021.7858686913</v>
      </c>
      <c r="L10" s="1950">
        <f t="shared" si="7"/>
        <v>2285059.1530221039</v>
      </c>
    </row>
    <row r="11" spans="2:23" s="2087" customFormat="1" ht="13.5" customHeight="1">
      <c r="B11" s="2093" t="s">
        <v>2687</v>
      </c>
      <c r="C11" s="2064"/>
      <c r="D11" s="2064">
        <f>D10/C10-1</f>
        <v>0.42329262914004873</v>
      </c>
      <c r="E11" s="2064" t="s">
        <v>2954</v>
      </c>
      <c r="F11" s="2064" t="s">
        <v>2954</v>
      </c>
      <c r="G11" s="2064">
        <f>G10/D10-1</f>
        <v>13.620247404320033</v>
      </c>
      <c r="H11" s="2064">
        <f t="shared" ref="H11" si="8">H10/G10-1</f>
        <v>1.7617481106057125</v>
      </c>
      <c r="I11" s="2064">
        <f t="shared" ref="I11" si="9">I10/H10-1</f>
        <v>0.56169493262599901</v>
      </c>
      <c r="J11" s="2064">
        <f t="shared" ref="J11" si="10">J10/I10-1</f>
        <v>0.37953611755682437</v>
      </c>
      <c r="K11" s="2064">
        <f t="shared" ref="K11" si="11">K10/J10-1</f>
        <v>0.25684507445352178</v>
      </c>
      <c r="L11" s="2065">
        <f t="shared" ref="L11" si="12">L10/K10-1</f>
        <v>0.16642865817280206</v>
      </c>
    </row>
    <row r="12" spans="2:23" ht="13.5" customHeight="1">
      <c r="B12" s="2234" t="s">
        <v>2688</v>
      </c>
      <c r="C12" s="2070">
        <f>C10/C$57</f>
        <v>2.3075766406736465E-2</v>
      </c>
      <c r="D12" s="2070">
        <f t="shared" ref="D12:L12" si="13">D10/D$57</f>
        <v>3.19147564139299E-2</v>
      </c>
      <c r="E12" s="2070">
        <f t="shared" si="13"/>
        <v>0.22695879994020968</v>
      </c>
      <c r="F12" s="2070">
        <f t="shared" si="13"/>
        <v>0.55262721660646785</v>
      </c>
      <c r="G12" s="2233">
        <f t="shared" si="13"/>
        <v>0.34835667427421074</v>
      </c>
      <c r="H12" s="2070">
        <f t="shared" si="13"/>
        <v>0.52409260129961999</v>
      </c>
      <c r="I12" s="2233">
        <f t="shared" si="13"/>
        <v>0.56794575971743866</v>
      </c>
      <c r="J12" s="2070">
        <f t="shared" si="13"/>
        <v>0.58357711840074422</v>
      </c>
      <c r="K12" s="2070">
        <f t="shared" si="13"/>
        <v>0.5822209486808213</v>
      </c>
      <c r="L12" s="2071">
        <f t="shared" si="13"/>
        <v>0.5682125335259286</v>
      </c>
    </row>
    <row r="13" spans="2:23" ht="13.5" customHeight="1" thickBot="1">
      <c r="B13" s="2095"/>
      <c r="C13" s="2096"/>
      <c r="D13" s="2096"/>
      <c r="E13" s="2096"/>
      <c r="F13" s="2096"/>
      <c r="G13" s="2096"/>
      <c r="H13" s="2096"/>
      <c r="I13" s="2096"/>
      <c r="J13" s="2096"/>
      <c r="K13" s="2096"/>
      <c r="L13" s="2097"/>
    </row>
    <row r="14" spans="2:23" ht="13.5" customHeight="1">
      <c r="B14" s="1958" t="s">
        <v>2761</v>
      </c>
      <c r="C14" s="1949">
        <f>C281</f>
        <v>168724.50749600003</v>
      </c>
      <c r="D14" s="1949">
        <f t="shared" ref="D14:L14" si="14">D281</f>
        <v>226747.642115</v>
      </c>
      <c r="E14" s="1949">
        <f t="shared" si="14"/>
        <v>163661.26399399995</v>
      </c>
      <c r="F14" s="1949">
        <f t="shared" si="14"/>
        <v>68535.703289639874</v>
      </c>
      <c r="G14" s="1949">
        <f t="shared" si="14"/>
        <v>232196.96728363982</v>
      </c>
      <c r="H14" s="1949">
        <f t="shared" si="14"/>
        <v>256925.93630925255</v>
      </c>
      <c r="I14" s="1949">
        <f t="shared" si="14"/>
        <v>275998.51141966949</v>
      </c>
      <c r="J14" s="1949">
        <f t="shared" si="14"/>
        <v>292704.16030219325</v>
      </c>
      <c r="K14" s="1949">
        <f t="shared" si="14"/>
        <v>317139.92052205896</v>
      </c>
      <c r="L14" s="1950">
        <f t="shared" si="14"/>
        <v>343229.81728355336</v>
      </c>
    </row>
    <row r="15" spans="2:23" s="2087" customFormat="1" ht="13.5" customHeight="1">
      <c r="B15" s="2093" t="s">
        <v>2687</v>
      </c>
      <c r="C15" s="2064"/>
      <c r="D15" s="2064">
        <f>D14/C14-1</f>
        <v>0.34389274848157747</v>
      </c>
      <c r="E15" s="2064" t="s">
        <v>2954</v>
      </c>
      <c r="F15" s="2064" t="s">
        <v>2954</v>
      </c>
      <c r="G15" s="2064">
        <f>G14/D14-1</f>
        <v>2.4032554948801188E-2</v>
      </c>
      <c r="H15" s="2064">
        <f t="shared" ref="H15" si="15">H14/G14-1</f>
        <v>0.10649996558915031</v>
      </c>
      <c r="I15" s="2064">
        <f t="shared" ref="I15" si="16">I14/H14-1</f>
        <v>7.4233747609894651E-2</v>
      </c>
      <c r="J15" s="2064">
        <f t="shared" ref="J15" si="17">J14/I14-1</f>
        <v>6.0528039794830679E-2</v>
      </c>
      <c r="K15" s="2064">
        <f t="shared" ref="K15" si="18">K14/J14-1</f>
        <v>8.3482790933472772E-2</v>
      </c>
      <c r="L15" s="2065">
        <f t="shared" ref="L15" si="19">L14/K14-1</f>
        <v>8.2266201992314825E-2</v>
      </c>
    </row>
    <row r="16" spans="2:23" ht="13.5" customHeight="1">
      <c r="B16" s="2234" t="s">
        <v>2688</v>
      </c>
      <c r="C16" s="2070">
        <f>C14/C$57</f>
        <v>0.30927089336299401</v>
      </c>
      <c r="D16" s="2070">
        <f t="shared" ref="D16:L16" si="20">D14/D$57</f>
        <v>0.4038730360952118</v>
      </c>
      <c r="E16" s="2070">
        <f t="shared" si="20"/>
        <v>0.34697306395918964</v>
      </c>
      <c r="F16" s="2070">
        <f t="shared" si="20"/>
        <v>0.24449016490131759</v>
      </c>
      <c r="G16" s="2233">
        <f t="shared" si="20"/>
        <v>0.3087709987157512</v>
      </c>
      <c r="H16" s="2070">
        <f t="shared" si="20"/>
        <v>0.18611772473990312</v>
      </c>
      <c r="I16" s="2233">
        <f t="shared" si="20"/>
        <v>0.13873599657442717</v>
      </c>
      <c r="J16" s="2070">
        <f t="shared" si="20"/>
        <v>0.10958967329555194</v>
      </c>
      <c r="K16" s="2070">
        <f t="shared" si="20"/>
        <v>9.4253931591187418E-2</v>
      </c>
      <c r="L16" s="2071">
        <f t="shared" si="20"/>
        <v>8.5348987050245892E-2</v>
      </c>
    </row>
    <row r="17" spans="2:12" ht="13.5" customHeight="1" thickBot="1">
      <c r="B17" s="2095"/>
      <c r="C17" s="2096"/>
      <c r="D17" s="2096"/>
      <c r="E17" s="2096"/>
      <c r="F17" s="2096"/>
      <c r="G17" s="2096"/>
      <c r="H17" s="2096"/>
      <c r="I17" s="2096"/>
      <c r="J17" s="2096"/>
      <c r="K17" s="2096"/>
      <c r="L17" s="2097"/>
    </row>
    <row r="18" spans="2:12" ht="13.5" customHeight="1">
      <c r="B18" s="1958" t="s">
        <v>2762</v>
      </c>
      <c r="C18" s="1949">
        <f>C308</f>
        <v>150424.20221600001</v>
      </c>
      <c r="D18" s="1949">
        <f t="shared" ref="D18:L18" si="21">D308</f>
        <v>151890.24276795532</v>
      </c>
      <c r="E18" s="1949">
        <f t="shared" si="21"/>
        <v>111814.85516000001</v>
      </c>
      <c r="F18" s="1949">
        <f t="shared" si="21"/>
        <v>44913.263009496943</v>
      </c>
      <c r="G18" s="1949">
        <f t="shared" si="21"/>
        <v>156728.11816949694</v>
      </c>
      <c r="H18" s="1949">
        <f t="shared" si="21"/>
        <v>219497.66333543634</v>
      </c>
      <c r="I18" s="1949">
        <f t="shared" si="21"/>
        <v>287636.08784628718</v>
      </c>
      <c r="J18" s="1949">
        <f t="shared" si="21"/>
        <v>367566.77556715568</v>
      </c>
      <c r="K18" s="1949">
        <f t="shared" si="21"/>
        <v>446251.49768431997</v>
      </c>
      <c r="L18" s="1950">
        <f t="shared" si="21"/>
        <v>521334.88509785151</v>
      </c>
    </row>
    <row r="19" spans="2:12" s="2087" customFormat="1" ht="13.5" customHeight="1">
      <c r="B19" s="2093" t="s">
        <v>2687</v>
      </c>
      <c r="C19" s="2064"/>
      <c r="D19" s="2064">
        <f>D18/C18-1</f>
        <v>9.746041729709054E-3</v>
      </c>
      <c r="E19" s="2064" t="s">
        <v>2954</v>
      </c>
      <c r="F19" s="2064" t="s">
        <v>2954</v>
      </c>
      <c r="G19" s="2064">
        <f>G18/D18-1</f>
        <v>3.1851126928096996E-2</v>
      </c>
      <c r="H19" s="2064">
        <f t="shared" ref="H19" si="22">H18/G18-1</f>
        <v>0.40049957786168244</v>
      </c>
      <c r="I19" s="2064">
        <f t="shared" ref="I19" si="23">I18/H18-1</f>
        <v>0.31042892883429785</v>
      </c>
      <c r="J19" s="2064">
        <f t="shared" ref="J19" si="24">J18/I18-1</f>
        <v>0.27788824524544187</v>
      </c>
      <c r="K19" s="2064">
        <f t="shared" ref="K19" si="25">K18/J18-1</f>
        <v>0.21406919054572793</v>
      </c>
      <c r="L19" s="2065">
        <f t="shared" ref="L19" si="26">L18/K18-1</f>
        <v>0.16825352475712219</v>
      </c>
    </row>
    <row r="20" spans="2:12" ht="13.5" customHeight="1">
      <c r="B20" s="2234" t="s">
        <v>2688</v>
      </c>
      <c r="C20" s="2070">
        <f>C18/C$57</f>
        <v>0.27572655622575087</v>
      </c>
      <c r="D20" s="2070">
        <f t="shared" ref="D20:L20" si="27">D18/D$57</f>
        <v>0.27054029284600351</v>
      </c>
      <c r="E20" s="2070">
        <f t="shared" si="27"/>
        <v>0.23705513414854568</v>
      </c>
      <c r="F20" s="2070">
        <f t="shared" si="27"/>
        <v>0.16022088564615436</v>
      </c>
      <c r="G20" s="2233">
        <f t="shared" si="27"/>
        <v>0.20841399498091348</v>
      </c>
      <c r="H20" s="2070">
        <f t="shared" si="27"/>
        <v>0.15900459981799614</v>
      </c>
      <c r="I20" s="2233">
        <f t="shared" si="27"/>
        <v>0.14458584973107289</v>
      </c>
      <c r="J20" s="2070">
        <f t="shared" si="27"/>
        <v>0.1376185524903939</v>
      </c>
      <c r="K20" s="2070">
        <f t="shared" si="27"/>
        <v>0.13262587083317767</v>
      </c>
      <c r="L20" s="2071">
        <f t="shared" si="27"/>
        <v>0.12963735117540459</v>
      </c>
    </row>
    <row r="21" spans="2:12" ht="13.5" customHeight="1" thickBot="1">
      <c r="B21" s="2095"/>
      <c r="C21" s="2096"/>
      <c r="D21" s="2096"/>
      <c r="E21" s="2096"/>
      <c r="F21" s="2096"/>
      <c r="G21" s="2096"/>
      <c r="H21" s="2096"/>
      <c r="I21" s="2096"/>
      <c r="J21" s="2096"/>
      <c r="K21" s="2096"/>
      <c r="L21" s="2097"/>
    </row>
    <row r="22" spans="2:12" ht="13.5" customHeight="1">
      <c r="B22" s="1958" t="s">
        <v>2763</v>
      </c>
      <c r="C22" s="1949">
        <f>C331</f>
        <v>83543.729678999996</v>
      </c>
      <c r="D22" s="1949">
        <f t="shared" ref="D22:L22" si="28">D331</f>
        <v>84158.078148000001</v>
      </c>
      <c r="E22" s="1949">
        <f t="shared" si="28"/>
        <v>68380.266348999998</v>
      </c>
      <c r="F22" s="1949">
        <f t="shared" si="28"/>
        <v>23752.835492689675</v>
      </c>
      <c r="G22" s="1949">
        <f t="shared" si="28"/>
        <v>92133.101841689684</v>
      </c>
      <c r="H22" s="1949">
        <f t="shared" si="28"/>
        <v>101405.29266369624</v>
      </c>
      <c r="I22" s="1949">
        <f t="shared" si="28"/>
        <v>106881.53131859472</v>
      </c>
      <c r="J22" s="1949">
        <f t="shared" si="28"/>
        <v>114762.92283250773</v>
      </c>
      <c r="K22" s="1949">
        <f t="shared" si="28"/>
        <v>125991.07689008515</v>
      </c>
      <c r="L22" s="1950">
        <f t="shared" si="28"/>
        <v>137160.82343649433</v>
      </c>
    </row>
    <row r="23" spans="2:12" s="2087" customFormat="1" ht="13.5" customHeight="1">
      <c r="B23" s="2093" t="s">
        <v>2687</v>
      </c>
      <c r="C23" s="2064"/>
      <c r="D23" s="2064">
        <f>D22/C22-1</f>
        <v>7.3536155419504645E-3</v>
      </c>
      <c r="E23" s="2064" t="s">
        <v>2954</v>
      </c>
      <c r="F23" s="2064" t="s">
        <v>2954</v>
      </c>
      <c r="G23" s="2064">
        <f>G22/D22-1</f>
        <v>9.4762426485843099E-2</v>
      </c>
      <c r="H23" s="2064">
        <f t="shared" ref="H23" si="29">H22/G22-1</f>
        <v>0.10063908233480245</v>
      </c>
      <c r="I23" s="2064">
        <f t="shared" ref="I23" si="30">I22/H22-1</f>
        <v>5.4003479611858696E-2</v>
      </c>
      <c r="J23" s="2064">
        <f t="shared" ref="J23" si="31">J22/I22-1</f>
        <v>7.3739507814684968E-2</v>
      </c>
      <c r="K23" s="2064">
        <f t="shared" ref="K23" si="32">K22/J22-1</f>
        <v>9.7837818874345839E-2</v>
      </c>
      <c r="L23" s="2065">
        <f t="shared" ref="L23" si="33">L22/K22-1</f>
        <v>8.8655060517926154E-2</v>
      </c>
    </row>
    <row r="24" spans="2:12" ht="13.5" customHeight="1">
      <c r="B24" s="2234" t="s">
        <v>2688</v>
      </c>
      <c r="C24" s="2070">
        <f>C22/C$57</f>
        <v>0.15313509753948068</v>
      </c>
      <c r="D24" s="2070">
        <f t="shared" ref="D24:L24" si="34">D22/D$57</f>
        <v>0.1498987077287115</v>
      </c>
      <c r="E24" s="2070">
        <f t="shared" si="34"/>
        <v>0.14497083763405266</v>
      </c>
      <c r="F24" s="2070">
        <f t="shared" si="34"/>
        <v>8.4734443330056669E-2</v>
      </c>
      <c r="G24" s="2233">
        <f t="shared" si="34"/>
        <v>0.12251680202044971</v>
      </c>
      <c r="H24" s="2070">
        <f t="shared" si="34"/>
        <v>7.3458221533671833E-2</v>
      </c>
      <c r="I24" s="2233">
        <f t="shared" si="34"/>
        <v>5.372607151615718E-2</v>
      </c>
      <c r="J24" s="2070">
        <f t="shared" si="34"/>
        <v>4.2967722791068648E-2</v>
      </c>
      <c r="K24" s="2070">
        <f t="shared" si="34"/>
        <v>3.7444527080507141E-2</v>
      </c>
      <c r="L24" s="2071">
        <f t="shared" si="34"/>
        <v>3.4106994071588091E-2</v>
      </c>
    </row>
    <row r="25" spans="2:12" ht="13.5" customHeight="1" thickBot="1">
      <c r="B25" s="2095"/>
      <c r="C25" s="2096"/>
      <c r="D25" s="2096"/>
      <c r="E25" s="2096"/>
      <c r="F25" s="2096"/>
      <c r="G25" s="2096"/>
      <c r="H25" s="2096"/>
      <c r="I25" s="2096"/>
      <c r="J25" s="2096"/>
      <c r="K25" s="2096"/>
      <c r="L25" s="2097"/>
    </row>
    <row r="26" spans="2:12" ht="13.5" customHeight="1">
      <c r="B26" s="1958" t="s">
        <v>2764</v>
      </c>
      <c r="C26" s="1949">
        <f>C354</f>
        <v>117250.19766599999</v>
      </c>
      <c r="D26" s="1949">
        <f t="shared" ref="D26:L26" si="35">D354</f>
        <v>129066.140751</v>
      </c>
      <c r="E26" s="1949">
        <f t="shared" si="35"/>
        <v>107068.37006300001</v>
      </c>
      <c r="F26" s="1949">
        <f t="shared" si="35"/>
        <v>35108.930264782655</v>
      </c>
      <c r="G26" s="1949">
        <f t="shared" si="35"/>
        <v>142177.30032778266</v>
      </c>
      <c r="H26" s="1949">
        <f t="shared" si="35"/>
        <v>152011.69117523317</v>
      </c>
      <c r="I26" s="1949">
        <f t="shared" si="35"/>
        <v>161190.84271269612</v>
      </c>
      <c r="J26" s="1949">
        <f t="shared" si="35"/>
        <v>169437.34410502372</v>
      </c>
      <c r="K26" s="1949">
        <f t="shared" si="35"/>
        <v>178192.58261579243</v>
      </c>
      <c r="L26" s="1950">
        <f t="shared" si="35"/>
        <v>187515.29523434408</v>
      </c>
    </row>
    <row r="27" spans="2:12" s="2087" customFormat="1" ht="13.5" customHeight="1">
      <c r="B27" s="2093" t="s">
        <v>2687</v>
      </c>
      <c r="C27" s="2064"/>
      <c r="D27" s="2064">
        <f>D26/C26-1</f>
        <v>0.10077546409481553</v>
      </c>
      <c r="E27" s="2064" t="s">
        <v>2954</v>
      </c>
      <c r="F27" s="2064" t="s">
        <v>2954</v>
      </c>
      <c r="G27" s="2064">
        <f>G26/D26-1</f>
        <v>0.101584811481094</v>
      </c>
      <c r="H27" s="2064">
        <f t="shared" ref="H27" si="36">H26/G26-1</f>
        <v>6.9169908450771089E-2</v>
      </c>
      <c r="I27" s="2064">
        <f t="shared" ref="I27" si="37">I26/H26-1</f>
        <v>6.0384510339284159E-2</v>
      </c>
      <c r="J27" s="2064">
        <f t="shared" ref="J27" si="38">J26/I26-1</f>
        <v>5.1159862766063213E-2</v>
      </c>
      <c r="K27" s="2064">
        <f t="shared" ref="K27" si="39">K26/J26-1</f>
        <v>5.167242532639027E-2</v>
      </c>
      <c r="L27" s="2065">
        <f t="shared" ref="L27" si="40">L26/K26-1</f>
        <v>5.2318185648909443E-2</v>
      </c>
    </row>
    <row r="28" spans="2:12" ht="13.5" customHeight="1">
      <c r="B28" s="2234" t="s">
        <v>2688</v>
      </c>
      <c r="C28" s="2070">
        <f>C26/C$57</f>
        <v>0.21491882784136215</v>
      </c>
      <c r="D28" s="2070">
        <f t="shared" ref="D28:L28" si="41">D26/D$57</f>
        <v>0.22988699523394077</v>
      </c>
      <c r="E28" s="2070">
        <f t="shared" si="41"/>
        <v>0.22699226137736203</v>
      </c>
      <c r="F28" s="2070">
        <f t="shared" si="41"/>
        <v>0.12524549596681719</v>
      </c>
      <c r="G28" s="2233">
        <f t="shared" si="41"/>
        <v>0.18906460118961202</v>
      </c>
      <c r="H28" s="2070">
        <f t="shared" si="41"/>
        <v>0.11011761016351831</v>
      </c>
      <c r="I28" s="2233">
        <f t="shared" si="41"/>
        <v>8.1025698607532073E-2</v>
      </c>
      <c r="J28" s="2070">
        <f t="shared" si="41"/>
        <v>6.3438056928760464E-2</v>
      </c>
      <c r="K28" s="2070">
        <f t="shared" si="41"/>
        <v>5.2958805893241985E-2</v>
      </c>
      <c r="L28" s="2071">
        <f t="shared" si="41"/>
        <v>4.6628351322570101E-2</v>
      </c>
    </row>
    <row r="29" spans="2:12" ht="13.5" customHeight="1" thickBot="1">
      <c r="B29" s="2095"/>
      <c r="C29" s="2096"/>
      <c r="D29" s="2096"/>
      <c r="E29" s="2096"/>
      <c r="F29" s="2096"/>
      <c r="G29" s="2096"/>
      <c r="H29" s="2096"/>
      <c r="I29" s="2096"/>
      <c r="J29" s="2096"/>
      <c r="K29" s="2096"/>
      <c r="L29" s="2097"/>
    </row>
    <row r="30" spans="2:12" ht="13.5" customHeight="1">
      <c r="B30" s="1958" t="s">
        <v>2765</v>
      </c>
      <c r="C30" s="1949">
        <f>C361</f>
        <v>0</v>
      </c>
      <c r="D30" s="1949">
        <f t="shared" ref="D30:L30" si="42">D361</f>
        <v>0</v>
      </c>
      <c r="E30" s="1949">
        <f t="shared" si="42"/>
        <v>0</v>
      </c>
      <c r="F30" s="1949">
        <f t="shared" si="42"/>
        <v>0</v>
      </c>
      <c r="G30" s="1949">
        <f t="shared" si="42"/>
        <v>0</v>
      </c>
      <c r="H30" s="1949">
        <f t="shared" si="42"/>
        <v>0</v>
      </c>
      <c r="I30" s="1949">
        <f t="shared" si="42"/>
        <v>0</v>
      </c>
      <c r="J30" s="1949">
        <f t="shared" si="42"/>
        <v>0</v>
      </c>
      <c r="K30" s="1949">
        <f t="shared" si="42"/>
        <v>0</v>
      </c>
      <c r="L30" s="1950">
        <f t="shared" si="42"/>
        <v>0</v>
      </c>
    </row>
    <row r="31" spans="2:12" s="2087" customFormat="1" ht="13.5" customHeight="1">
      <c r="B31" s="2093" t="s">
        <v>2687</v>
      </c>
      <c r="C31" s="2064"/>
      <c r="D31" s="2064" t="e">
        <f>D30/C30-1</f>
        <v>#DIV/0!</v>
      </c>
      <c r="E31" s="2064" t="s">
        <v>2954</v>
      </c>
      <c r="F31" s="2064" t="s">
        <v>2954</v>
      </c>
      <c r="G31" s="2064" t="e">
        <f>G30/D30-1</f>
        <v>#DIV/0!</v>
      </c>
      <c r="H31" s="2064" t="e">
        <f t="shared" ref="H31" si="43">H30/G30-1</f>
        <v>#DIV/0!</v>
      </c>
      <c r="I31" s="2064" t="e">
        <f t="shared" ref="I31" si="44">I30/H30-1</f>
        <v>#DIV/0!</v>
      </c>
      <c r="J31" s="2064" t="e">
        <f t="shared" ref="J31" si="45">J30/I30-1</f>
        <v>#DIV/0!</v>
      </c>
      <c r="K31" s="2064" t="e">
        <f t="shared" ref="K31" si="46">K30/J30-1</f>
        <v>#DIV/0!</v>
      </c>
      <c r="L31" s="2065" t="e">
        <f t="shared" ref="L31" si="47">L30/K30-1</f>
        <v>#DIV/0!</v>
      </c>
    </row>
    <row r="32" spans="2:12" ht="13.5" customHeight="1">
      <c r="B32" s="2234" t="s">
        <v>2688</v>
      </c>
      <c r="C32" s="2070">
        <f>C30/C$57</f>
        <v>0</v>
      </c>
      <c r="D32" s="2070">
        <f t="shared" ref="D32:L32" si="48">D30/D$57</f>
        <v>0</v>
      </c>
      <c r="E32" s="2070">
        <f t="shared" si="48"/>
        <v>0</v>
      </c>
      <c r="F32" s="2070">
        <f t="shared" si="48"/>
        <v>0</v>
      </c>
      <c r="G32" s="2233">
        <f t="shared" si="48"/>
        <v>0</v>
      </c>
      <c r="H32" s="2070">
        <f t="shared" si="48"/>
        <v>0</v>
      </c>
      <c r="I32" s="2233">
        <f t="shared" si="48"/>
        <v>0</v>
      </c>
      <c r="J32" s="2070">
        <f t="shared" si="48"/>
        <v>0</v>
      </c>
      <c r="K32" s="2070">
        <f t="shared" si="48"/>
        <v>0</v>
      </c>
      <c r="L32" s="2071">
        <f t="shared" si="48"/>
        <v>0</v>
      </c>
    </row>
    <row r="33" spans="2:12" ht="13.5" customHeight="1" thickBot="1">
      <c r="B33" s="2235"/>
      <c r="C33" s="2236"/>
      <c r="D33" s="2236"/>
      <c r="E33" s="2236"/>
      <c r="F33" s="2236"/>
      <c r="G33" s="2236"/>
      <c r="H33" s="2236"/>
      <c r="I33" s="2236"/>
      <c r="J33" s="2236"/>
      <c r="K33" s="2236"/>
      <c r="L33" s="2237"/>
    </row>
    <row r="34" spans="2:12" ht="13.5" customHeight="1">
      <c r="B34" s="2238"/>
      <c r="C34" s="2073"/>
      <c r="D34" s="2073"/>
      <c r="E34" s="2073"/>
      <c r="F34" s="2073"/>
      <c r="G34" s="2073"/>
      <c r="H34" s="2073"/>
      <c r="I34" s="2073"/>
      <c r="J34" s="2073"/>
      <c r="K34" s="2073"/>
      <c r="L34" s="2073"/>
    </row>
    <row r="35" spans="2:12" s="1725" customFormat="1" ht="13.5" customHeight="1">
      <c r="B35" s="2103" t="s">
        <v>2766</v>
      </c>
      <c r="C35" s="2104"/>
      <c r="D35" s="2104"/>
      <c r="E35" s="2104"/>
      <c r="F35" s="2104"/>
      <c r="G35" s="2104"/>
      <c r="H35" s="2105"/>
      <c r="I35" s="2106"/>
      <c r="J35" s="2106"/>
      <c r="K35" s="2106"/>
      <c r="L35" s="2107"/>
    </row>
    <row r="36" spans="2:12" s="1725" customFormat="1" ht="13.5" customHeight="1">
      <c r="B36" s="2108" t="s">
        <v>2700</v>
      </c>
      <c r="C36" s="2109">
        <v>2020</v>
      </c>
      <c r="D36" s="2109">
        <v>2021</v>
      </c>
      <c r="E36" s="2109" t="s">
        <v>2873</v>
      </c>
      <c r="F36" s="2109" t="s">
        <v>2874</v>
      </c>
      <c r="G36" s="2109">
        <v>2022</v>
      </c>
      <c r="H36" s="2110">
        <v>2023</v>
      </c>
      <c r="I36" s="2111">
        <v>2024</v>
      </c>
      <c r="J36" s="2111">
        <v>2025</v>
      </c>
      <c r="K36" s="2111">
        <v>2026</v>
      </c>
      <c r="L36" s="2112">
        <v>2027</v>
      </c>
    </row>
    <row r="37" spans="2:12" ht="13.5" customHeight="1">
      <c r="B37" s="2193" t="s">
        <v>59</v>
      </c>
      <c r="C37" s="2194">
        <f>영업수익!C44</f>
        <v>8194870.2824385148</v>
      </c>
      <c r="D37" s="2194">
        <f>영업수익!D44</f>
        <v>8632227.6071886662</v>
      </c>
      <c r="E37" s="2194">
        <f>영업수익!E44</f>
        <v>5689101.6368429996</v>
      </c>
      <c r="F37" s="2194">
        <f>영업수익!F44</f>
        <v>2080754.0636796926</v>
      </c>
      <c r="G37" s="2194">
        <f>영업수익!G44</f>
        <v>7769855.7005226919</v>
      </c>
      <c r="H37" s="2194">
        <f>영업수익!H44</f>
        <v>9488311.8517543692</v>
      </c>
      <c r="I37" s="2194">
        <f>영업수익!I44</f>
        <v>11133044.106362436</v>
      </c>
      <c r="J37" s="2194">
        <f>영업수익!J44</f>
        <v>12927203.386988409</v>
      </c>
      <c r="K37" s="2194">
        <f>영업수익!K44</f>
        <v>14807434.397200156</v>
      </c>
      <c r="L37" s="2239">
        <f>영업수익!L44</f>
        <v>16732164.309956834</v>
      </c>
    </row>
    <row r="38" spans="2:12" ht="13.5" customHeight="1">
      <c r="B38" s="2116" t="s">
        <v>2697</v>
      </c>
      <c r="C38" s="2180">
        <f>영업수익!C45</f>
        <v>7554411.597546001</v>
      </c>
      <c r="D38" s="2180">
        <f>영업수익!D45</f>
        <v>7751939.9097290002</v>
      </c>
      <c r="E38" s="2180">
        <f>영업수익!E45</f>
        <v>4844890.4732219996</v>
      </c>
      <c r="F38" s="1949">
        <f>영업수익!F45</f>
        <v>1614963.4910739963</v>
      </c>
      <c r="G38" s="1949">
        <f>영업수익!G45</f>
        <v>6459853.9642959964</v>
      </c>
      <c r="H38" s="2180">
        <f>영업수익!H45</f>
        <v>7285262.1818490569</v>
      </c>
      <c r="I38" s="2180">
        <f>영업수익!I45</f>
        <v>8026794.5839408254</v>
      </c>
      <c r="J38" s="2180">
        <f>영업수익!J45</f>
        <v>8838255.808387015</v>
      </c>
      <c r="K38" s="2180">
        <f>영업수익!K45</f>
        <v>9696082.5966314748</v>
      </c>
      <c r="L38" s="2197">
        <f>영업수익!L45</f>
        <v>10612454.413124194</v>
      </c>
    </row>
    <row r="39" spans="2:12" ht="13.5" customHeight="1">
      <c r="B39" s="2198" t="s">
        <v>60</v>
      </c>
      <c r="C39" s="2180">
        <f>영업수익!C46</f>
        <v>4637605.5029890006</v>
      </c>
      <c r="D39" s="2180">
        <f>영업수익!D46</f>
        <v>4855159.0698180003</v>
      </c>
      <c r="E39" s="2180">
        <f>영업수익!E46</f>
        <v>2945746.2399999998</v>
      </c>
      <c r="F39" s="1949">
        <f>영업수익!F46</f>
        <v>981915.41333333123</v>
      </c>
      <c r="G39" s="1949">
        <f>영업수익!G46</f>
        <v>3927661.653333331</v>
      </c>
      <c r="H39" s="2180">
        <f>영업수익!H46</f>
        <v>4575224.094106297</v>
      </c>
      <c r="I39" s="2180">
        <f>영업수익!I46</f>
        <v>5201450.420518334</v>
      </c>
      <c r="J39" s="2180">
        <f>영업수익!J46</f>
        <v>5904051.2589025674</v>
      </c>
      <c r="K39" s="2180">
        <f>영업수익!K46</f>
        <v>6671010.5597623726</v>
      </c>
      <c r="L39" s="2197">
        <f>영업수익!L46</f>
        <v>7513733.4505701568</v>
      </c>
    </row>
    <row r="40" spans="2:12" ht="13.5" customHeight="1">
      <c r="B40" s="2198" t="s">
        <v>69</v>
      </c>
      <c r="C40" s="2180">
        <f>영업수익!C47</f>
        <v>2271576.1721279998</v>
      </c>
      <c r="D40" s="2180">
        <f>영업수익!D47</f>
        <v>2162137.7802980002</v>
      </c>
      <c r="E40" s="2180">
        <f>영업수익!E47</f>
        <v>1450276.425783</v>
      </c>
      <c r="F40" s="1949">
        <f>영업수익!F47</f>
        <v>483425.47526099882</v>
      </c>
      <c r="G40" s="1949">
        <f>영업수익!G47</f>
        <v>1933701.9010439988</v>
      </c>
      <c r="H40" s="2180">
        <f>영업수익!H47</f>
        <v>2035075.5307439999</v>
      </c>
      <c r="I40" s="2180">
        <f>영업수익!I47</f>
        <v>2081680.3581062329</v>
      </c>
      <c r="J40" s="2180">
        <f>영업수익!J47</f>
        <v>2115360.7534847888</v>
      </c>
      <c r="K40" s="2180">
        <f>영업수익!K47</f>
        <v>2126752.5887922854</v>
      </c>
      <c r="L40" s="2197">
        <f>영업수익!L47</f>
        <v>2115501.8020190285</v>
      </c>
    </row>
    <row r="41" spans="2:12" ht="13.5" customHeight="1">
      <c r="B41" s="2198" t="s">
        <v>64</v>
      </c>
      <c r="C41" s="2180">
        <f>영업수익!C48</f>
        <v>645229.92242899991</v>
      </c>
      <c r="D41" s="2180">
        <f>영업수익!D48</f>
        <v>734643.0596129999</v>
      </c>
      <c r="E41" s="2180">
        <f>영업수익!E48</f>
        <v>448867.80743900005</v>
      </c>
      <c r="F41" s="1949">
        <f>영업수익!F48</f>
        <v>149622.6024796663</v>
      </c>
      <c r="G41" s="1949">
        <f>영업수익!G48</f>
        <v>598490.40991866635</v>
      </c>
      <c r="H41" s="2180">
        <f>영업수익!H48</f>
        <v>674962.55699875974</v>
      </c>
      <c r="I41" s="2180">
        <f>영업수익!I48</f>
        <v>743663.80531625822</v>
      </c>
      <c r="J41" s="2180">
        <f>영업수익!J48</f>
        <v>818843.79599965899</v>
      </c>
      <c r="K41" s="2180">
        <f>영업수익!K48</f>
        <v>898319.44807681721</v>
      </c>
      <c r="L41" s="2197">
        <f>영업수익!L48</f>
        <v>983219.16053500911</v>
      </c>
    </row>
    <row r="42" spans="2:12" ht="13.5" customHeight="1">
      <c r="B42" s="2198" t="s">
        <v>2699</v>
      </c>
      <c r="C42" s="2180">
        <f>영업수익!C49</f>
        <v>0</v>
      </c>
      <c r="D42" s="2180">
        <f>영업수익!D49</f>
        <v>64994.180829999998</v>
      </c>
      <c r="E42" s="2180">
        <f>영업수익!E49</f>
        <v>121300.50834</v>
      </c>
      <c r="F42" s="1949">
        <f>영업수익!F49</f>
        <v>53998.471263331012</v>
      </c>
      <c r="G42" s="1949">
        <f>영업수익!G49</f>
        <v>175298.97960333101</v>
      </c>
      <c r="H42" s="2180">
        <f>영업수익!H49</f>
        <v>296541.2471963421</v>
      </c>
      <c r="I42" s="2180">
        <f>영업수익!I49</f>
        <v>404987.09975981578</v>
      </c>
      <c r="J42" s="2180">
        <f>영업수익!J49</f>
        <v>477734.54064100125</v>
      </c>
      <c r="K42" s="2180">
        <f>영업수익!K49</f>
        <v>561338.0852531764</v>
      </c>
      <c r="L42" s="2197">
        <f>영업수익!L49</f>
        <v>659572.25017248222</v>
      </c>
    </row>
    <row r="43" spans="2:12" ht="13.5" customHeight="1">
      <c r="B43" s="2198" t="s">
        <v>67</v>
      </c>
      <c r="C43" s="2180">
        <f>영업수익!C50</f>
        <v>0</v>
      </c>
      <c r="D43" s="2180">
        <f>영업수익!D50</f>
        <v>0</v>
      </c>
      <c r="E43" s="2180">
        <f>영업수익!E50</f>
        <v>0</v>
      </c>
      <c r="F43" s="1949">
        <f>영업수익!F50</f>
        <v>0</v>
      </c>
      <c r="G43" s="1949">
        <f>영업수익!G50</f>
        <v>0</v>
      </c>
      <c r="H43" s="2180">
        <f>영업수익!H50</f>
        <v>0</v>
      </c>
      <c r="I43" s="2180">
        <f>영업수익!I50</f>
        <v>0</v>
      </c>
      <c r="J43" s="2180">
        <f>영업수익!J50</f>
        <v>0</v>
      </c>
      <c r="K43" s="2180">
        <f>영업수익!K50</f>
        <v>0</v>
      </c>
      <c r="L43" s="2197">
        <f>영업수익!L50</f>
        <v>0</v>
      </c>
    </row>
    <row r="44" spans="2:12" ht="13.5" customHeight="1">
      <c r="B44" s="2198" t="s">
        <v>2736</v>
      </c>
      <c r="C44" s="2180">
        <f>영업수익!C51</f>
        <v>0</v>
      </c>
      <c r="D44" s="2180">
        <f>영업수익!D51</f>
        <v>0</v>
      </c>
      <c r="E44" s="2180">
        <f>영업수익!E51</f>
        <v>0</v>
      </c>
      <c r="F44" s="1949">
        <f>영업수익!F51</f>
        <v>0</v>
      </c>
      <c r="G44" s="1949">
        <f>영업수익!G51</f>
        <v>0</v>
      </c>
      <c r="H44" s="2180">
        <f>영업수익!H51</f>
        <v>0</v>
      </c>
      <c r="I44" s="2180">
        <f>영업수익!I51</f>
        <v>0</v>
      </c>
      <c r="J44" s="2180">
        <f>영업수익!J51</f>
        <v>0</v>
      </c>
      <c r="K44" s="2180">
        <f>영업수익!K51</f>
        <v>0</v>
      </c>
      <c r="L44" s="2197">
        <f>영업수익!L51</f>
        <v>0</v>
      </c>
    </row>
    <row r="45" spans="2:12" ht="13.5" customHeight="1">
      <c r="B45" s="2198" t="s">
        <v>57</v>
      </c>
      <c r="C45" s="2180">
        <f>영업수익!C52</f>
        <v>0</v>
      </c>
      <c r="D45" s="2180">
        <f>영업수익!D52</f>
        <v>0</v>
      </c>
      <c r="E45" s="2180">
        <f>영업수익!E52</f>
        <v>0</v>
      </c>
      <c r="F45" s="1949">
        <f>영업수익!F52</f>
        <v>0</v>
      </c>
      <c r="G45" s="1949">
        <f>영업수익!G52</f>
        <v>0</v>
      </c>
      <c r="H45" s="2180">
        <f>영업수익!H52</f>
        <v>0</v>
      </c>
      <c r="I45" s="2180">
        <f>영업수익!I52</f>
        <v>0</v>
      </c>
      <c r="J45" s="2180">
        <f>영업수익!J52</f>
        <v>0</v>
      </c>
      <c r="K45" s="2180">
        <f>영업수익!K52</f>
        <v>0</v>
      </c>
      <c r="L45" s="2197">
        <f>영업수익!L52</f>
        <v>0</v>
      </c>
    </row>
    <row r="46" spans="2:12" ht="13.5" customHeight="1">
      <c r="B46" s="2116" t="s">
        <v>61</v>
      </c>
      <c r="C46" s="2180">
        <f>영업수익!C53</f>
        <v>19335.048170000002</v>
      </c>
      <c r="D46" s="2180">
        <f>영업수익!D53</f>
        <v>38973.347989999995</v>
      </c>
      <c r="E46" s="2180">
        <f>영업수익!E53</f>
        <v>109673.77984</v>
      </c>
      <c r="F46" s="1949">
        <f>영업수익!F53</f>
        <v>65549.569915559987</v>
      </c>
      <c r="G46" s="1949">
        <f>영업수익!G53</f>
        <v>175223.34975555999</v>
      </c>
      <c r="H46" s="2180">
        <f>영업수익!H53</f>
        <v>413588.01908534399</v>
      </c>
      <c r="I46" s="2180">
        <f>영업수익!I53</f>
        <v>744458.43435361923</v>
      </c>
      <c r="J46" s="2180">
        <f>영업수익!J53</f>
        <v>1191133.4949657908</v>
      </c>
      <c r="K46" s="2180">
        <f>영업수익!K53</f>
        <v>1667586.8929521069</v>
      </c>
      <c r="L46" s="2197">
        <f>영업수익!L53</f>
        <v>2167862.9608377391</v>
      </c>
    </row>
    <row r="47" spans="2:12" s="2349" customFormat="1" ht="13.5" customHeight="1">
      <c r="B47" s="2116" t="s">
        <v>281</v>
      </c>
      <c r="C47" s="2180">
        <f>영업수익!C54</f>
        <v>0</v>
      </c>
      <c r="D47" s="2180">
        <f>영업수익!D54</f>
        <v>0</v>
      </c>
      <c r="E47" s="2180">
        <f>영업수익!E54</f>
        <v>50694.141649999998</v>
      </c>
      <c r="F47" s="1949">
        <f>영업수익!F54</f>
        <v>141887.985525</v>
      </c>
      <c r="G47" s="1949">
        <f>영업수익!G54</f>
        <v>192582.127175</v>
      </c>
      <c r="H47" s="2180">
        <f>영업수익!H54</f>
        <v>609287.42889045877</v>
      </c>
      <c r="I47" s="2180">
        <f>영업수익!I54</f>
        <v>913931.14333568804</v>
      </c>
      <c r="J47" s="2180">
        <f>영업수익!J54</f>
        <v>1188110.4863363944</v>
      </c>
      <c r="K47" s="2180">
        <f>영업수익!K54</f>
        <v>1425732.5836036736</v>
      </c>
      <c r="L47" s="2197">
        <f>영업수익!L54</f>
        <v>1568305.8419640409</v>
      </c>
    </row>
    <row r="48" spans="2:12" ht="13.5" customHeight="1">
      <c r="B48" s="2116" t="s">
        <v>62</v>
      </c>
      <c r="C48" s="2180">
        <f>영업수익!C55</f>
        <v>528277.61866251298</v>
      </c>
      <c r="D48" s="2180">
        <f>영업수익!D55</f>
        <v>664158.02397099999</v>
      </c>
      <c r="E48" s="2180">
        <f>영업수익!E55</f>
        <v>488410.24839600001</v>
      </c>
      <c r="F48" s="1949">
        <f>영업수익!F55</f>
        <v>172724.99477000002</v>
      </c>
      <c r="G48" s="1949">
        <f>영업수익!G55</f>
        <v>661135.243166</v>
      </c>
      <c r="H48" s="2180">
        <f>영업수익!H55</f>
        <v>781368.95653269219</v>
      </c>
      <c r="I48" s="2180">
        <f>영업수익!I55</f>
        <v>924538.41718508466</v>
      </c>
      <c r="J48" s="2180">
        <f>영업수익!J55</f>
        <v>1095182.8901201207</v>
      </c>
      <c r="K48" s="2180">
        <f>영업수익!K55</f>
        <v>1298763.99192597</v>
      </c>
      <c r="L48" s="2197">
        <f>영업수익!L55</f>
        <v>1541856.4844851329</v>
      </c>
    </row>
    <row r="49" spans="2:12" ht="13.5" customHeight="1">
      <c r="B49" s="2198" t="s">
        <v>2701</v>
      </c>
      <c r="C49" s="2180">
        <f>영업수익!C56</f>
        <v>169188.344650769</v>
      </c>
      <c r="D49" s="2180">
        <f>영업수익!D56</f>
        <v>228422.77899520978</v>
      </c>
      <c r="E49" s="2180">
        <f>영업수익!E56</f>
        <v>182961.24999900002</v>
      </c>
      <c r="F49" s="1949">
        <f>영업수익!F56</f>
        <v>69152.954898999975</v>
      </c>
      <c r="G49" s="1949">
        <f>영업수익!G56</f>
        <v>252114.204898</v>
      </c>
      <c r="H49" s="2180">
        <f>영업수익!H56</f>
        <v>285044.23950945359</v>
      </c>
      <c r="I49" s="2180">
        <f>영업수익!I56</f>
        <v>322275.44858249795</v>
      </c>
      <c r="J49" s="2180">
        <f>영업수익!J56</f>
        <v>364369.63236931397</v>
      </c>
      <c r="K49" s="2180">
        <f>영업수익!K56</f>
        <v>411961.970968952</v>
      </c>
      <c r="L49" s="2197">
        <f>영업수익!L56</f>
        <v>465770.60887612076</v>
      </c>
    </row>
    <row r="50" spans="2:12" ht="13.5" customHeight="1">
      <c r="B50" s="2198" t="s">
        <v>2702</v>
      </c>
      <c r="C50" s="2180">
        <f>영업수익!C57</f>
        <v>359089.27401174401</v>
      </c>
      <c r="D50" s="2180">
        <f>영업수익!D57</f>
        <v>435735.24497579021</v>
      </c>
      <c r="E50" s="2180">
        <f>영업수익!E57</f>
        <v>305448.99839699996</v>
      </c>
      <c r="F50" s="1949">
        <f>영업수익!F57</f>
        <v>103572.03987100004</v>
      </c>
      <c r="G50" s="1949">
        <f>영업수익!G57</f>
        <v>409021.038268</v>
      </c>
      <c r="H50" s="2180">
        <f>영업수익!H57</f>
        <v>496324.7170232386</v>
      </c>
      <c r="I50" s="2180">
        <f>영업수익!I57</f>
        <v>602262.96860258665</v>
      </c>
      <c r="J50" s="2180">
        <f>영업수익!J57</f>
        <v>730813.25775080663</v>
      </c>
      <c r="K50" s="2180">
        <f>영업수익!K57</f>
        <v>886802.02095701802</v>
      </c>
      <c r="L50" s="2197">
        <f>영업수익!L57</f>
        <v>1076085.8756090121</v>
      </c>
    </row>
    <row r="51" spans="2:12" ht="13.5" customHeight="1">
      <c r="B51" s="2116" t="s">
        <v>63</v>
      </c>
      <c r="C51" s="2180">
        <f>영업수익!C58</f>
        <v>14190.763527000001</v>
      </c>
      <c r="D51" s="2180">
        <f>영업수익!D58</f>
        <v>12388.636322</v>
      </c>
      <c r="E51" s="2180">
        <f>영업수익!E58</f>
        <v>9546.0321809999987</v>
      </c>
      <c r="F51" s="1949">
        <f>영업수익!F58</f>
        <v>3163.6522860000005</v>
      </c>
      <c r="G51" s="1949">
        <f>영업수익!G58</f>
        <v>12709.684466999999</v>
      </c>
      <c r="H51" s="2180">
        <f>영업수익!H58</f>
        <v>14616.137137049998</v>
      </c>
      <c r="I51" s="2180">
        <f>영업수익!I58</f>
        <v>17539.364564459996</v>
      </c>
      <c r="J51" s="2180">
        <f>영업수익!J58</f>
        <v>20871.843831707396</v>
      </c>
      <c r="K51" s="2180">
        <f>영업수익!K58</f>
        <v>24628.775721414728</v>
      </c>
      <c r="L51" s="2197">
        <f>영업수익!L58</f>
        <v>28815.66759405523</v>
      </c>
    </row>
    <row r="52" spans="2:12" ht="13.5" customHeight="1">
      <c r="B52" s="2116" t="s">
        <v>64</v>
      </c>
      <c r="C52" s="2180">
        <f>영업수익!C59</f>
        <v>27426.8862999999</v>
      </c>
      <c r="D52" s="2180">
        <f>영업수익!D59</f>
        <v>41478.8760000002</v>
      </c>
      <c r="E52" s="2180">
        <f>영업수익!E59</f>
        <v>16836.803308999999</v>
      </c>
      <c r="F52" s="1949">
        <f>영업수익!F59</f>
        <v>0</v>
      </c>
      <c r="G52" s="1949">
        <f>영업수익!G59</f>
        <v>16836.803308999999</v>
      </c>
      <c r="H52" s="2180">
        <f>영업수익!H59</f>
        <v>0</v>
      </c>
      <c r="I52" s="2180">
        <f>영업수익!I59</f>
        <v>0</v>
      </c>
      <c r="J52" s="2180">
        <f>영업수익!J59</f>
        <v>0</v>
      </c>
      <c r="K52" s="2180">
        <f>영업수익!K59</f>
        <v>0</v>
      </c>
      <c r="L52" s="2197">
        <f>영업수익!L59</f>
        <v>0</v>
      </c>
    </row>
    <row r="53" spans="2:12" ht="13.5" customHeight="1">
      <c r="B53" s="2116" t="s">
        <v>65</v>
      </c>
      <c r="C53" s="2180">
        <f>영업수익!C60</f>
        <v>51228.368233000001</v>
      </c>
      <c r="D53" s="2180">
        <f>영업수익!D60</f>
        <v>58294.632346666702</v>
      </c>
      <c r="E53" s="2180">
        <f>영업수익!E60</f>
        <v>47749.649904999998</v>
      </c>
      <c r="F53" s="1949">
        <f>영업수익!F60</f>
        <v>28465.898845805408</v>
      </c>
      <c r="G53" s="1949">
        <f>영업수익!G60</f>
        <v>76215.548750805407</v>
      </c>
      <c r="H53" s="2180">
        <f>영업수익!H60</f>
        <v>87647.881063426204</v>
      </c>
      <c r="I53" s="2180">
        <f>영업수익!I60</f>
        <v>100795.06322294011</v>
      </c>
      <c r="J53" s="2180">
        <f>영업수익!J60</f>
        <v>115914.32270638114</v>
      </c>
      <c r="K53" s="2180">
        <f>영업수익!K60</f>
        <v>133301.4711123383</v>
      </c>
      <c r="L53" s="2197">
        <f>영업수익!L60</f>
        <v>153296.69177918902</v>
      </c>
    </row>
    <row r="54" spans="2:12" ht="13.5" customHeight="1">
      <c r="B54" s="2198" t="s">
        <v>2703</v>
      </c>
      <c r="C54" s="2180">
        <f>영업수익!C61</f>
        <v>0</v>
      </c>
      <c r="D54" s="2180">
        <f>영업수익!D61</f>
        <v>0</v>
      </c>
      <c r="E54" s="2180">
        <f>영업수익!E61</f>
        <v>0</v>
      </c>
      <c r="F54" s="1949">
        <f>영업수익!F61</f>
        <v>0</v>
      </c>
      <c r="G54" s="1949">
        <f>영업수익!G61</f>
        <v>0</v>
      </c>
      <c r="H54" s="2180">
        <f>영업수익!H61</f>
        <v>0</v>
      </c>
      <c r="I54" s="2180">
        <f>영업수익!I61</f>
        <v>0</v>
      </c>
      <c r="J54" s="2180">
        <f>영업수익!J61</f>
        <v>0</v>
      </c>
      <c r="K54" s="2180">
        <f>영업수익!K61</f>
        <v>0</v>
      </c>
      <c r="L54" s="2197">
        <f>영업수익!L61</f>
        <v>0</v>
      </c>
    </row>
    <row r="55" spans="2:12" ht="13.5" customHeight="1">
      <c r="B55" s="2198" t="s">
        <v>2706</v>
      </c>
      <c r="C55" s="2180">
        <f>영업수익!C62</f>
        <v>0</v>
      </c>
      <c r="D55" s="2180">
        <f>영업수익!D62</f>
        <v>0</v>
      </c>
      <c r="E55" s="2180">
        <f>영업수익!E62</f>
        <v>0</v>
      </c>
      <c r="F55" s="1949">
        <f>영업수익!F62</f>
        <v>0</v>
      </c>
      <c r="G55" s="1949">
        <f>영업수익!G62</f>
        <v>0</v>
      </c>
      <c r="H55" s="2180">
        <f>영업수익!H62</f>
        <v>0</v>
      </c>
      <c r="I55" s="2180">
        <f>영업수익!I62</f>
        <v>0</v>
      </c>
      <c r="J55" s="2180">
        <f>영업수익!J62</f>
        <v>0</v>
      </c>
      <c r="K55" s="2180">
        <f>영업수익!K62</f>
        <v>0</v>
      </c>
      <c r="L55" s="2197">
        <f>영업수익!L62</f>
        <v>0</v>
      </c>
    </row>
    <row r="56" spans="2:12" ht="13.5" customHeight="1">
      <c r="B56" s="2240"/>
      <c r="C56" s="2241"/>
      <c r="D56" s="2241"/>
      <c r="E56" s="2241"/>
      <c r="F56" s="2242"/>
      <c r="G56" s="2242"/>
      <c r="H56" s="2241"/>
      <c r="I56" s="2241"/>
      <c r="J56" s="2241"/>
      <c r="K56" s="2241"/>
      <c r="L56" s="2243"/>
    </row>
    <row r="57" spans="2:12" ht="13.5" customHeight="1">
      <c r="B57" s="2116" t="s">
        <v>68</v>
      </c>
      <c r="C57" s="2244">
        <f>영업수익!C133</f>
        <v>545555.728382</v>
      </c>
      <c r="D57" s="2244">
        <f>영업수익!D133</f>
        <v>561432.97979800007</v>
      </c>
      <c r="E57" s="2244">
        <f>영업수익!E133</f>
        <v>471682.90854199999</v>
      </c>
      <c r="F57" s="2244">
        <f>영업수익!F133</f>
        <v>280320.90091355052</v>
      </c>
      <c r="G57" s="2244">
        <f>영업수익!G133</f>
        <v>752003.80945555062</v>
      </c>
      <c r="H57" s="2244">
        <f>영업수익!H133</f>
        <v>1380448.5127265707</v>
      </c>
      <c r="I57" s="2244">
        <f>영업수익!I133</f>
        <v>1989379.23995526</v>
      </c>
      <c r="J57" s="2244">
        <f>영업수익!J133</f>
        <v>2670910.054753066</v>
      </c>
      <c r="K57" s="2244">
        <f>영업수익!K133</f>
        <v>3364739.434929959</v>
      </c>
      <c r="L57" s="2245">
        <f>영업수익!L133</f>
        <v>4021486.7117460943</v>
      </c>
    </row>
    <row r="58" spans="2:12" ht="13.5" customHeight="1">
      <c r="B58" s="2116" t="s">
        <v>2697</v>
      </c>
      <c r="C58" s="2246">
        <f>영업수익!C136</f>
        <v>473228.91992700001</v>
      </c>
      <c r="D58" s="2246">
        <f>영업수익!D136</f>
        <v>466021.64549806202</v>
      </c>
      <c r="E58" s="2246">
        <f>영업수익!E136</f>
        <v>296803.49593699997</v>
      </c>
      <c r="F58" s="2246">
        <f>영업수익!F136</f>
        <v>93918.872747979811</v>
      </c>
      <c r="G58" s="2246">
        <f>영업수익!G136</f>
        <v>390722.36868497985</v>
      </c>
      <c r="H58" s="2246">
        <f>영업수익!H136</f>
        <v>488941.46382122661</v>
      </c>
      <c r="I58" s="2246">
        <f>영업수익!I136</f>
        <v>592662.91018342017</v>
      </c>
      <c r="J58" s="2246">
        <f>영업수익!J136</f>
        <v>713657.20750561135</v>
      </c>
      <c r="K58" s="2246">
        <f>영업수익!K136</f>
        <v>851809.08302123344</v>
      </c>
      <c r="L58" s="2247">
        <f>영업수익!L136</f>
        <v>1009758.5274725239</v>
      </c>
    </row>
    <row r="59" spans="2:12" ht="13.5" customHeight="1">
      <c r="B59" s="2198" t="s">
        <v>2750</v>
      </c>
      <c r="C59" s="2246">
        <f>영업수익!C140</f>
        <v>241232.93056899999</v>
      </c>
      <c r="D59" s="2246">
        <f>영업수익!D140</f>
        <v>212259.80614600002</v>
      </c>
      <c r="E59" s="2246">
        <f>영업수익!E140</f>
        <v>131402.876193</v>
      </c>
      <c r="F59" s="2246">
        <f>영업수익!F140</f>
        <v>39420.819330859988</v>
      </c>
      <c r="G59" s="2246">
        <f>영업수익!G140</f>
        <v>170823.69552385999</v>
      </c>
      <c r="H59" s="2246">
        <f>영업수익!H140</f>
        <v>220001.55553328016</v>
      </c>
      <c r="I59" s="2246">
        <f>영업수익!I140</f>
        <v>273169.71393044322</v>
      </c>
      <c r="J59" s="2246">
        <f>영업수익!J140</f>
        <v>335377.2038931757</v>
      </c>
      <c r="K59" s="2246">
        <f>영업수익!K140</f>
        <v>406651.10680424399</v>
      </c>
      <c r="L59" s="2247">
        <f>영업수익!L140</f>
        <v>488312.6846158292</v>
      </c>
    </row>
    <row r="60" spans="2:12" ht="13.5" customHeight="1">
      <c r="B60" s="2248" t="s">
        <v>60</v>
      </c>
      <c r="C60" s="2246">
        <f>영업수익!C144</f>
        <v>162997.63056971741</v>
      </c>
      <c r="D60" s="2246">
        <f>영업수익!D144</f>
        <v>142929.21836615857</v>
      </c>
      <c r="E60" s="2246">
        <f>영업수익!E144</f>
        <v>87194.919533001012</v>
      </c>
      <c r="F60" s="2246">
        <f>영업수익!F144</f>
        <v>26158.446976691193</v>
      </c>
      <c r="G60" s="2246">
        <f>영업수익!G144</f>
        <v>113353.3665096922</v>
      </c>
      <c r="H60" s="2246">
        <f>영업수익!H144</f>
        <v>151385.9944316296</v>
      </c>
      <c r="I60" s="2246">
        <f>영업수익!I144</f>
        <v>194098.15915790477</v>
      </c>
      <c r="J60" s="2246">
        <f>영업수익!J144</f>
        <v>245278.53756103004</v>
      </c>
      <c r="K60" s="2246">
        <f>영업수익!K144</f>
        <v>305345.85242564138</v>
      </c>
      <c r="L60" s="2247">
        <f>영업수익!L144</f>
        <v>375686.67252850789</v>
      </c>
    </row>
    <row r="61" spans="2:12" ht="13.5" customHeight="1">
      <c r="B61" s="2248" t="s">
        <v>69</v>
      </c>
      <c r="C61" s="2246">
        <f>영업수익!C148</f>
        <v>50437.887192770933</v>
      </c>
      <c r="D61" s="2246">
        <f>영업수익!D148</f>
        <v>39386.503662960284</v>
      </c>
      <c r="E61" s="2246">
        <f>영업수익!E148</f>
        <v>28015.274938173799</v>
      </c>
      <c r="F61" s="2246">
        <f>영업수익!F148</f>
        <v>8404.573201427007</v>
      </c>
      <c r="G61" s="2246">
        <f>영업수익!G148</f>
        <v>36419.848139600806</v>
      </c>
      <c r="H61" s="2246">
        <f>영업수익!H148</f>
        <v>42873.769693507471</v>
      </c>
      <c r="I61" s="2246">
        <f>영업수익!I148</f>
        <v>48504.312195093022</v>
      </c>
      <c r="J61" s="2246">
        <f>영업수익!J148</f>
        <v>54012.996983608864</v>
      </c>
      <c r="K61" s="2246">
        <f>영업수익!K148</f>
        <v>59053.225203513211</v>
      </c>
      <c r="L61" s="2247">
        <f>영업수익!L148</f>
        <v>63465.054060570837</v>
      </c>
    </row>
    <row r="62" spans="2:12" ht="13.5" customHeight="1">
      <c r="B62" s="2248" t="s">
        <v>64</v>
      </c>
      <c r="C62" s="2246">
        <f>영업수익!C152</f>
        <v>27797.412806511649</v>
      </c>
      <c r="D62" s="2246">
        <f>영업수익!D152</f>
        <v>29944.084116881164</v>
      </c>
      <c r="E62" s="2246">
        <f>영업수익!E152</f>
        <v>16192.681721825193</v>
      </c>
      <c r="F62" s="2246">
        <f>영업수익!F152</f>
        <v>4857.7991527417917</v>
      </c>
      <c r="G62" s="2246">
        <f>영업수익!G152</f>
        <v>21050.48087456698</v>
      </c>
      <c r="H62" s="2246">
        <f>영업수익!H152</f>
        <v>25741.791408143094</v>
      </c>
      <c r="I62" s="2246">
        <f>영업수익!I152</f>
        <v>30567.242577445406</v>
      </c>
      <c r="J62" s="2246">
        <f>영업수익!J152</f>
        <v>36085.669348536794</v>
      </c>
      <c r="K62" s="2246">
        <f>영업수익!K152</f>
        <v>42252.029175089388</v>
      </c>
      <c r="L62" s="2247">
        <f>영업수익!L152</f>
        <v>49160.958026750457</v>
      </c>
    </row>
    <row r="63" spans="2:12" ht="13.5" customHeight="1">
      <c r="B63" s="2198" t="s">
        <v>2747</v>
      </c>
      <c r="C63" s="2246">
        <f>영업수익!C156</f>
        <v>226753.57822299999</v>
      </c>
      <c r="D63" s="2246">
        <f>영업수익!D156</f>
        <v>249639.652562</v>
      </c>
      <c r="E63" s="2246">
        <f>영업수익!E156</f>
        <v>159964.64313000001</v>
      </c>
      <c r="F63" s="2246">
        <f>영업수익!F156</f>
        <v>52720.987370976974</v>
      </c>
      <c r="G63" s="2246">
        <f>영업수익!G156</f>
        <v>212685.63050097699</v>
      </c>
      <c r="H63" s="2246">
        <f>영업수익!H156</f>
        <v>260279.64757936541</v>
      </c>
      <c r="I63" s="2246">
        <f>영업수익!I156</f>
        <v>309352.48444248724</v>
      </c>
      <c r="J63" s="2246">
        <f>영업수익!J156</f>
        <v>366403.10158423521</v>
      </c>
      <c r="K63" s="2246">
        <f>영업수익!K156</f>
        <v>431247.08299828484</v>
      </c>
      <c r="L63" s="2247">
        <f>영업수익!L156</f>
        <v>505150.36284484382</v>
      </c>
    </row>
    <row r="64" spans="2:12" ht="13.5" customHeight="1">
      <c r="B64" s="2198" t="s">
        <v>64</v>
      </c>
      <c r="C64" s="2246">
        <f>영업수익!C160</f>
        <v>5242.4111350000003</v>
      </c>
      <c r="D64" s="2246">
        <f>영업수익!D160</f>
        <v>4122.1867900620009</v>
      </c>
      <c r="E64" s="2246">
        <f>영업수익!E160</f>
        <v>5435.9766140000011</v>
      </c>
      <c r="F64" s="2246">
        <f>영업수익!F160</f>
        <v>1777.0660461428524</v>
      </c>
      <c r="G64" s="2246">
        <f>영업수익!G160</f>
        <v>7213.0426601428535</v>
      </c>
      <c r="H64" s="2246">
        <f>영업수익!H160</f>
        <v>8660.2607085810996</v>
      </c>
      <c r="I64" s="2246">
        <f>영업수익!I160</f>
        <v>10140.711810489602</v>
      </c>
      <c r="J64" s="2246">
        <f>영업수익!J160</f>
        <v>11876.90202820048</v>
      </c>
      <c r="K64" s="2246">
        <f>영업수익!K160</f>
        <v>13910.893218704645</v>
      </c>
      <c r="L64" s="2247">
        <f>영업수익!L160</f>
        <v>16295.480011850821</v>
      </c>
    </row>
    <row r="65" spans="2:17" ht="13.5" customHeight="1">
      <c r="B65" s="2198" t="s">
        <v>2746</v>
      </c>
      <c r="C65" s="2246">
        <f>영업수익!C164</f>
        <v>0</v>
      </c>
      <c r="D65" s="2246">
        <f>영업수익!D164</f>
        <v>1698.49712</v>
      </c>
      <c r="E65" s="2246">
        <f>영업수익!E164</f>
        <v>4111.9103270000005</v>
      </c>
      <c r="F65" s="2246">
        <f>영업수익!F164</f>
        <v>2164.4604000640293</v>
      </c>
      <c r="G65" s="2246">
        <f>영업수익!G164</f>
        <v>6276.3707270640307</v>
      </c>
      <c r="H65" s="2246">
        <f>영업수익!H164</f>
        <v>18937.418604045291</v>
      </c>
      <c r="I65" s="2246">
        <f>영업수익!I164</f>
        <v>27740.597187502412</v>
      </c>
      <c r="J65" s="2246">
        <f>영업수익!J164</f>
        <v>32801.619875503246</v>
      </c>
      <c r="K65" s="2246">
        <f>영업수익!K164</f>
        <v>38541.903353716312</v>
      </c>
      <c r="L65" s="2247">
        <f>영업수익!L164</f>
        <v>45286.73644061666</v>
      </c>
    </row>
    <row r="66" spans="2:17" ht="13.5" customHeight="1">
      <c r="B66" s="2248" t="s">
        <v>60</v>
      </c>
      <c r="C66" s="2378"/>
      <c r="D66" s="2378"/>
      <c r="E66" s="2378"/>
      <c r="F66" s="2378"/>
      <c r="G66" s="2378"/>
      <c r="H66" s="2378"/>
      <c r="I66" s="2378"/>
      <c r="J66" s="2378"/>
      <c r="K66" s="2378"/>
      <c r="L66" s="2379"/>
    </row>
    <row r="67" spans="2:17" ht="13.5" customHeight="1">
      <c r="B67" s="2248" t="s">
        <v>69</v>
      </c>
      <c r="C67" s="2378"/>
      <c r="D67" s="2378"/>
      <c r="E67" s="2378"/>
      <c r="F67" s="2378"/>
      <c r="G67" s="2378"/>
      <c r="H67" s="2378"/>
      <c r="I67" s="2378"/>
      <c r="J67" s="2378"/>
      <c r="K67" s="2378"/>
      <c r="L67" s="2379"/>
    </row>
    <row r="68" spans="2:17" ht="13.5" customHeight="1">
      <c r="B68" s="2248" t="s">
        <v>64</v>
      </c>
      <c r="C68" s="2378"/>
      <c r="D68" s="2378"/>
      <c r="E68" s="2378"/>
      <c r="F68" s="2378"/>
      <c r="G68" s="2378"/>
      <c r="H68" s="2378"/>
      <c r="I68" s="2378"/>
      <c r="J68" s="2378"/>
      <c r="K68" s="2378"/>
      <c r="L68" s="2379"/>
    </row>
    <row r="69" spans="2:17" ht="13.5" customHeight="1">
      <c r="B69" s="2116" t="s">
        <v>61</v>
      </c>
      <c r="C69" s="2246">
        <f>영업수익!C180</f>
        <v>8508.5005669999991</v>
      </c>
      <c r="D69" s="2246">
        <f>영업수익!D180</f>
        <v>18550.8676420595</v>
      </c>
      <c r="E69" s="2246">
        <f>영업수익!E180</f>
        <v>74351.761809999996</v>
      </c>
      <c r="F69" s="2246">
        <f>영업수익!F180</f>
        <v>46161.515233913298</v>
      </c>
      <c r="G69" s="2246">
        <f>영업수익!G180</f>
        <v>120513.27704391329</v>
      </c>
      <c r="H69" s="2246">
        <f>영업수익!H180</f>
        <v>287422.86661851889</v>
      </c>
      <c r="I69" s="2246">
        <f>영업수익!I180</f>
        <v>517361.15991333401</v>
      </c>
      <c r="J69" s="2246">
        <f>영업수익!J180</f>
        <v>827777.85586133436</v>
      </c>
      <c r="K69" s="2246">
        <f>영업수익!K180</f>
        <v>1158888.9982058681</v>
      </c>
      <c r="L69" s="2247">
        <f>영업수익!L180</f>
        <v>1506555.6976676285</v>
      </c>
    </row>
    <row r="70" spans="2:17" s="2349" customFormat="1" ht="13.5" customHeight="1">
      <c r="B70" s="2116" t="s">
        <v>281</v>
      </c>
      <c r="C70" s="2246">
        <f>영업수익!C184</f>
        <v>0</v>
      </c>
      <c r="D70" s="2246">
        <f>영업수익!D184</f>
        <v>0</v>
      </c>
      <c r="E70" s="2246">
        <f>영업수익!E184</f>
        <v>41304.060998000001</v>
      </c>
      <c r="F70" s="2246">
        <f>영업수익!F184</f>
        <v>116447.455750091</v>
      </c>
      <c r="G70" s="2246">
        <f>영업수익!G184</f>
        <v>157751.516748091</v>
      </c>
      <c r="H70" s="2246">
        <f>영업수익!H184</f>
        <v>499735.35723465384</v>
      </c>
      <c r="I70" s="2246">
        <f>영업수익!I184</f>
        <v>751430.89813865209</v>
      </c>
      <c r="J70" s="2246">
        <f>영업수익!J184</f>
        <v>979236.38855292043</v>
      </c>
      <c r="K70" s="2246">
        <f>영업수익!K184</f>
        <v>1177935.1314307121</v>
      </c>
      <c r="L70" s="2247">
        <f>영업수익!L184</f>
        <v>1298865.2562577114</v>
      </c>
    </row>
    <row r="71" spans="2:17" ht="13.5" customHeight="1">
      <c r="B71" s="2116" t="s">
        <v>62</v>
      </c>
      <c r="C71" s="2246">
        <f>영업수익!C188</f>
        <v>35653.745930000005</v>
      </c>
      <c r="D71" s="2246">
        <f>영업수익!D188</f>
        <v>42525.913373999996</v>
      </c>
      <c r="E71" s="2246">
        <f>영업수익!E188</f>
        <v>28441.581558999998</v>
      </c>
      <c r="F71" s="2246">
        <f>영업수익!F188</f>
        <v>10302.430261286701</v>
      </c>
      <c r="G71" s="2246">
        <f>영업수익!G188</f>
        <v>38744.011820286702</v>
      </c>
      <c r="H71" s="2246">
        <f>영업수익!H188</f>
        <v>45359.679593806359</v>
      </c>
      <c r="I71" s="2246">
        <f>영업수익!I188</f>
        <v>53393.381793030989</v>
      </c>
      <c r="J71" s="2246">
        <f>영업수익!J188</f>
        <v>62926.571724899957</v>
      </c>
      <c r="K71" s="2246">
        <f>영업수익!K188</f>
        <v>74251.190685760972</v>
      </c>
      <c r="L71" s="2247">
        <f>영업수익!L188</f>
        <v>87717.820925617998</v>
      </c>
    </row>
    <row r="72" spans="2:17" ht="13.5" customHeight="1">
      <c r="B72" s="2198" t="s">
        <v>2701</v>
      </c>
      <c r="C72" s="2246">
        <f>영업수익!C192</f>
        <v>12069.477553000001</v>
      </c>
      <c r="D72" s="2246">
        <f>영업수익!D192</f>
        <v>15670.278241</v>
      </c>
      <c r="E72" s="2246">
        <f>영업수익!E192</f>
        <v>12771.655592083342</v>
      </c>
      <c r="F72" s="2246">
        <f>영업수익!F192</f>
        <v>4722.7336289999585</v>
      </c>
      <c r="G72" s="2246">
        <f>영업수익!G192</f>
        <v>17494.3892210833</v>
      </c>
      <c r="H72" s="2246">
        <f>영업수익!H192</f>
        <v>19897.584081558001</v>
      </c>
      <c r="I72" s="2246">
        <f>영업수익!I192</f>
        <v>22496.517897108399</v>
      </c>
      <c r="J72" s="2246">
        <f>영업수익!J192</f>
        <v>25434.912872864254</v>
      </c>
      <c r="K72" s="2246">
        <f>영업수익!K192</f>
        <v>28757.107913725162</v>
      </c>
      <c r="L72" s="2247">
        <f>영업수익!L192</f>
        <v>32513.233274878061</v>
      </c>
    </row>
    <row r="73" spans="2:17" ht="13.5" customHeight="1">
      <c r="B73" s="2198" t="s">
        <v>2702</v>
      </c>
      <c r="C73" s="2246">
        <f>영업수익!C196</f>
        <v>23584.268377</v>
      </c>
      <c r="D73" s="2246">
        <f>영업수익!D196</f>
        <v>26855.635133</v>
      </c>
      <c r="E73" s="2246">
        <f>영업수익!E196</f>
        <v>15669.925966916659</v>
      </c>
      <c r="F73" s="2246">
        <f>영업수익!F196</f>
        <v>5579.6966322867429</v>
      </c>
      <c r="G73" s="2246">
        <f>영업수익!G196</f>
        <v>21249.622599203401</v>
      </c>
      <c r="H73" s="2246">
        <f>영업수익!H196</f>
        <v>25462.095512248361</v>
      </c>
      <c r="I73" s="2246">
        <f>영업수익!I196</f>
        <v>30896.86389592259</v>
      </c>
      <c r="J73" s="2246">
        <f>영업수익!J196</f>
        <v>37491.658852035704</v>
      </c>
      <c r="K73" s="2246">
        <f>영업수익!K196</f>
        <v>45494.082772035807</v>
      </c>
      <c r="L73" s="2247">
        <f>영업수익!L196</f>
        <v>55204.587650739944</v>
      </c>
    </row>
    <row r="74" spans="2:17" ht="13.5" customHeight="1">
      <c r="B74" s="2116" t="s">
        <v>63</v>
      </c>
      <c r="C74" s="2246">
        <f>영업수익!C200</f>
        <v>14190.763527000001</v>
      </c>
      <c r="D74" s="2246">
        <f>영업수익!D200</f>
        <v>12388.636322</v>
      </c>
      <c r="E74" s="2246">
        <f>영업수익!E200</f>
        <v>9546.0321809999987</v>
      </c>
      <c r="F74" s="2246">
        <f>영업수익!F200</f>
        <v>3163.6522860000005</v>
      </c>
      <c r="G74" s="2246">
        <f>영업수익!G200</f>
        <v>12709.684466999999</v>
      </c>
      <c r="H74" s="2246">
        <f>영업수익!H200</f>
        <v>14616.137137049998</v>
      </c>
      <c r="I74" s="2246">
        <f>영업수익!I200</f>
        <v>17539.364564459996</v>
      </c>
      <c r="J74" s="2246">
        <f>영업수익!J200</f>
        <v>20871.843831707396</v>
      </c>
      <c r="K74" s="2246">
        <f>영업수익!K200</f>
        <v>24628.775721414728</v>
      </c>
      <c r="L74" s="2247">
        <f>영업수익!L200</f>
        <v>28815.66759405523</v>
      </c>
    </row>
    <row r="75" spans="2:17" ht="13.5" customHeight="1">
      <c r="B75" s="2116" t="s">
        <v>64</v>
      </c>
      <c r="C75" s="2246">
        <f>영업수익!C204</f>
        <v>1532.3968159999899</v>
      </c>
      <c r="D75" s="2246">
        <f>영업수익!D204</f>
        <v>2586.4198418785486</v>
      </c>
      <c r="E75" s="2246">
        <f>영업수익!E204</f>
        <v>2629.7280670000055</v>
      </c>
      <c r="F75" s="2246">
        <f>영업수익!F204</f>
        <v>538.94779524195474</v>
      </c>
      <c r="G75" s="2246">
        <f>영업수익!G204</f>
        <v>3168.6758622419602</v>
      </c>
      <c r="H75" s="2246">
        <f>영업수익!H204</f>
        <v>0</v>
      </c>
      <c r="I75" s="2246">
        <f>영업수익!I204</f>
        <v>0</v>
      </c>
      <c r="J75" s="2246">
        <f>영업수익!J204</f>
        <v>0</v>
      </c>
      <c r="K75" s="2246">
        <f>영업수익!K204</f>
        <v>0</v>
      </c>
      <c r="L75" s="2247">
        <f>영업수익!L204</f>
        <v>0</v>
      </c>
    </row>
    <row r="76" spans="2:17" ht="13.5" customHeight="1">
      <c r="B76" s="2116" t="s">
        <v>65</v>
      </c>
      <c r="C76" s="2246">
        <f>영업수익!C208</f>
        <v>12441.401615000001</v>
      </c>
      <c r="D76" s="2246">
        <f>영업수익!D208</f>
        <v>17661</v>
      </c>
      <c r="E76" s="2246">
        <f>영업수익!E208</f>
        <v>14494.337663</v>
      </c>
      <c r="F76" s="2246">
        <f>영업수익!F208</f>
        <v>7623.5664389737012</v>
      </c>
      <c r="G76" s="2246">
        <f>영업수익!G208</f>
        <v>22117.904101973701</v>
      </c>
      <c r="H76" s="2246">
        <f>영업수익!H208</f>
        <v>25435.589717269755</v>
      </c>
      <c r="I76" s="2246">
        <f>영업수익!I208</f>
        <v>29250.928174860215</v>
      </c>
      <c r="J76" s="2246">
        <f>영업수익!J208</f>
        <v>33638.567401089247</v>
      </c>
      <c r="K76" s="2246">
        <f>영업수익!K208</f>
        <v>38684.352511252633</v>
      </c>
      <c r="L76" s="2247">
        <f>영업수익!L208</f>
        <v>44487.005387940517</v>
      </c>
    </row>
    <row r="77" spans="2:17" ht="13.5" customHeight="1">
      <c r="B77" s="2198" t="s">
        <v>2748</v>
      </c>
      <c r="C77" s="2246"/>
      <c r="D77" s="2246"/>
      <c r="E77" s="2246"/>
      <c r="F77" s="2246"/>
      <c r="G77" s="2246"/>
      <c r="H77" s="2246"/>
      <c r="I77" s="2246"/>
      <c r="J77" s="2246"/>
      <c r="K77" s="2246"/>
      <c r="L77" s="2247"/>
    </row>
    <row r="78" spans="2:17" ht="13.5" customHeight="1">
      <c r="B78" s="2198" t="s">
        <v>2749</v>
      </c>
      <c r="C78" s="2246"/>
      <c r="D78" s="2246"/>
      <c r="E78" s="2246"/>
      <c r="F78" s="2246"/>
      <c r="G78" s="2246"/>
      <c r="H78" s="2246"/>
      <c r="I78" s="2246"/>
      <c r="J78" s="2246"/>
      <c r="K78" s="2246"/>
      <c r="L78" s="2247"/>
    </row>
    <row r="79" spans="2:17" ht="13.5" customHeight="1">
      <c r="B79" s="2119"/>
      <c r="C79" s="2249"/>
      <c r="D79" s="2249"/>
      <c r="E79" s="2249"/>
      <c r="F79" s="2249"/>
      <c r="G79" s="2249"/>
      <c r="H79" s="2249"/>
      <c r="I79" s="2249"/>
      <c r="J79" s="2249"/>
      <c r="K79" s="2249"/>
      <c r="L79" s="2250"/>
    </row>
    <row r="80" spans="2:17" ht="13.5" customHeight="1">
      <c r="C80" s="2251"/>
      <c r="P80" s="2252"/>
      <c r="Q80" s="2253"/>
    </row>
    <row r="81" spans="2:14" s="1725" customFormat="1" ht="13.5" customHeight="1">
      <c r="B81" s="2199" t="s">
        <v>2714</v>
      </c>
      <c r="C81" s="2200"/>
      <c r="D81" s="2200"/>
      <c r="E81" s="2200"/>
      <c r="F81" s="2200"/>
      <c r="G81" s="2200"/>
      <c r="H81" s="2201"/>
      <c r="I81" s="2202"/>
      <c r="J81" s="2202"/>
      <c r="K81" s="2202"/>
      <c r="L81" s="2203"/>
    </row>
    <row r="82" spans="2:14" s="1725" customFormat="1" ht="13.5" customHeight="1">
      <c r="B82" s="2204" t="s">
        <v>2700</v>
      </c>
      <c r="C82" s="2129">
        <v>2020</v>
      </c>
      <c r="D82" s="2129">
        <v>2021</v>
      </c>
      <c r="E82" s="2129" t="s">
        <v>2873</v>
      </c>
      <c r="F82" s="2129" t="s">
        <v>2874</v>
      </c>
      <c r="G82" s="2129">
        <v>2022</v>
      </c>
      <c r="H82" s="2130">
        <v>2023</v>
      </c>
      <c r="I82" s="2131">
        <v>2024</v>
      </c>
      <c r="J82" s="2131">
        <v>2025</v>
      </c>
      <c r="K82" s="2131">
        <v>2026</v>
      </c>
      <c r="L82" s="2205">
        <v>2027</v>
      </c>
    </row>
    <row r="83" spans="2:14" ht="13.5" customHeight="1" outlineLevel="1">
      <c r="B83" s="2206" t="s">
        <v>2715</v>
      </c>
      <c r="C83" s="2134"/>
      <c r="D83" s="2134"/>
      <c r="E83" s="2134"/>
      <c r="F83" s="2135"/>
      <c r="G83" s="2135"/>
      <c r="H83" s="2134"/>
      <c r="I83" s="2134"/>
      <c r="J83" s="2134"/>
      <c r="K83" s="2134"/>
      <c r="L83" s="2254"/>
    </row>
    <row r="84" spans="2:14" ht="13.5" customHeight="1" outlineLevel="1">
      <c r="B84" s="2209" t="s">
        <v>31</v>
      </c>
      <c r="C84" s="2180">
        <f>C85+C87+C89+C91</f>
        <v>12589.116549999999</v>
      </c>
      <c r="D84" s="2180">
        <f t="shared" ref="D84:L84" si="49">D85+D87+D89+D91</f>
        <v>17917.996792999998</v>
      </c>
      <c r="E84" s="2180">
        <f t="shared" si="49"/>
        <v>107052.58687500001</v>
      </c>
      <c r="F84" s="1949">
        <f t="shared" si="49"/>
        <v>154912.9592284729</v>
      </c>
      <c r="G84" s="1949">
        <f t="shared" si="49"/>
        <v>261965.54610347291</v>
      </c>
      <c r="H84" s="2180">
        <f t="shared" si="49"/>
        <v>813758.39443392854</v>
      </c>
      <c r="I84" s="2180">
        <f t="shared" si="49"/>
        <v>1316839.6710029931</v>
      </c>
      <c r="J84" s="2180">
        <f t="shared" si="49"/>
        <v>1935590.2445699116</v>
      </c>
      <c r="K84" s="2180">
        <f t="shared" si="49"/>
        <v>2582649.7437083311</v>
      </c>
      <c r="L84" s="2210">
        <f t="shared" si="49"/>
        <v>3194457.2750224201</v>
      </c>
      <c r="N84" s="2354" t="s">
        <v>2948</v>
      </c>
    </row>
    <row r="85" spans="2:14" ht="13.5" customHeight="1" outlineLevel="1">
      <c r="B85" s="2211" t="s">
        <v>2767</v>
      </c>
      <c r="C85" s="2180">
        <f>Opex!J20</f>
        <v>1124.6212190000015</v>
      </c>
      <c r="D85" s="2180">
        <f>Opex!K20</f>
        <v>549.94372199999998</v>
      </c>
      <c r="E85" s="2180">
        <f>Opex!L20</f>
        <v>764.33461799999998</v>
      </c>
      <c r="F85" s="1949">
        <f>Opex!N20</f>
        <v>260.34493100000998</v>
      </c>
      <c r="G85" s="1949">
        <f>Opex!M20</f>
        <v>1024.67954900001</v>
      </c>
      <c r="H85" s="2180">
        <f>Opex!O20</f>
        <v>1094.8638436670522</v>
      </c>
      <c r="I85" s="2180">
        <f>Opex!P20</f>
        <v>1239.2031527402753</v>
      </c>
      <c r="J85" s="2180">
        <f>Opex!Q20</f>
        <v>1364.9781086624855</v>
      </c>
      <c r="K85" s="2180">
        <f>Opex!R20</f>
        <v>1499.3520172787066</v>
      </c>
      <c r="L85" s="2210">
        <f>Opex!S20</f>
        <v>1653.107213575079</v>
      </c>
    </row>
    <row r="86" spans="2:14" s="2349" customFormat="1" ht="13.5" customHeight="1" outlineLevel="1">
      <c r="B86" s="166" t="s">
        <v>312</v>
      </c>
      <c r="C86" s="2460">
        <f>Opex!J22</f>
        <v>1.4886946580529542E-4</v>
      </c>
      <c r="D86" s="2460">
        <f>Opex!K22</f>
        <v>7.0942722519017231E-5</v>
      </c>
      <c r="E86" s="2460">
        <f>Opex!L22</f>
        <v>1.5776096946350454E-4</v>
      </c>
      <c r="F86" s="2461">
        <f>Opex!N22</f>
        <v>1.6120793593102982E-4</v>
      </c>
      <c r="G86" s="2461">
        <f>Opex!M22</f>
        <v>1.5862271108038587E-4</v>
      </c>
      <c r="H86" s="2460">
        <f>Opex!O22</f>
        <v>1.5348111452154778E-4</v>
      </c>
      <c r="I86" s="2460">
        <f>Opex!P22</f>
        <v>1.5348111452154775E-4</v>
      </c>
      <c r="J86" s="2460">
        <f>Opex!Q22</f>
        <v>1.5348111452154778E-4</v>
      </c>
      <c r="K86" s="2460">
        <f>Opex!R22</f>
        <v>1.5348111452154778E-4</v>
      </c>
      <c r="L86" s="2462">
        <f>Opex!S22</f>
        <v>1.5348111452154778E-4</v>
      </c>
    </row>
    <row r="87" spans="2:14" ht="13.5" customHeight="1" outlineLevel="1">
      <c r="B87" s="2211" t="s">
        <v>61</v>
      </c>
      <c r="C87" s="2180">
        <f>Opex!J25</f>
        <v>4694.279231999999</v>
      </c>
      <c r="D87" s="2180">
        <f>Opex!K25</f>
        <v>10965.622617999999</v>
      </c>
      <c r="E87" s="2180">
        <f>Opex!L25</f>
        <v>59613.368877999994</v>
      </c>
      <c r="F87" s="1949">
        <f>Opex!N25</f>
        <v>37379.347472005902</v>
      </c>
      <c r="G87" s="1949">
        <f>Opex!M25</f>
        <v>96992.716350005896</v>
      </c>
      <c r="H87" s="2180">
        <f>Opex!O25</f>
        <v>258170.70362921167</v>
      </c>
      <c r="I87" s="2180">
        <f>Opex!P25</f>
        <v>489574.80773501872</v>
      </c>
      <c r="J87" s="2180">
        <f>Opex!Q25</f>
        <v>780281.19906248292</v>
      </c>
      <c r="K87" s="2180">
        <f>Opex!R25</f>
        <v>1086012.8427290274</v>
      </c>
      <c r="L87" s="2210">
        <f>Opex!S25</f>
        <v>1403521.6088017523</v>
      </c>
    </row>
    <row r="88" spans="2:14" s="2349" customFormat="1" ht="13.5" customHeight="1" outlineLevel="1">
      <c r="B88" s="166" t="s">
        <v>313</v>
      </c>
      <c r="C88" s="2460">
        <f>Opex!J27</f>
        <v>0.2427860117402541</v>
      </c>
      <c r="D88" s="2460">
        <f>Opex!K27</f>
        <v>0.28136208931328205</v>
      </c>
      <c r="E88" s="2460">
        <f>Opex!L27</f>
        <v>0.54355169453417451</v>
      </c>
      <c r="F88" s="2461">
        <f>Opex!N27</f>
        <v>0.57024550306214727</v>
      </c>
      <c r="G88" s="2461">
        <f>Opex!M27</f>
        <v>0.55353762204245405</v>
      </c>
      <c r="H88" s="2460">
        <f>Opex!O27</f>
        <v>0.51659744356430359</v>
      </c>
      <c r="I88" s="2460">
        <f>Opex!P27</f>
        <v>0.51559744356430359</v>
      </c>
      <c r="J88" s="2460">
        <f>Opex!Q27</f>
        <v>0.51359744356430359</v>
      </c>
      <c r="K88" s="2460">
        <f>Opex!R27</f>
        <v>0.51059744356430359</v>
      </c>
      <c r="L88" s="2462">
        <f>Opex!S27</f>
        <v>0.50759744356430359</v>
      </c>
    </row>
    <row r="89" spans="2:14" ht="13.5" customHeight="1" outlineLevel="1">
      <c r="B89" s="2211" t="s">
        <v>281</v>
      </c>
      <c r="C89" s="2180">
        <f>Opex!J30</f>
        <v>0</v>
      </c>
      <c r="D89" s="2180">
        <f>Opex!K30</f>
        <v>0</v>
      </c>
      <c r="E89" s="2180">
        <f>Opex!L30</f>
        <v>41857.931595000002</v>
      </c>
      <c r="F89" s="1949">
        <f>Opex!N30</f>
        <v>115893.243476907</v>
      </c>
      <c r="G89" s="1949">
        <f>Opex!M30</f>
        <v>157751.175071907</v>
      </c>
      <c r="H89" s="2180">
        <f>Opex!O30</f>
        <v>547366.30555860582</v>
      </c>
      <c r="I89" s="2180">
        <f>Opex!P30</f>
        <v>817473.83443230134</v>
      </c>
      <c r="J89" s="2180">
        <f>Opex!Q30</f>
        <v>1143767.3948360761</v>
      </c>
      <c r="K89" s="2180">
        <f>Opex!R30</f>
        <v>1483129.0753380507</v>
      </c>
      <c r="L89" s="2210">
        <f>Opex!S30</f>
        <v>1775232.6448670428</v>
      </c>
      <c r="N89" s="2354" t="s">
        <v>2927</v>
      </c>
    </row>
    <row r="90" spans="2:14" s="2349" customFormat="1" ht="13.5" customHeight="1" outlineLevel="1">
      <c r="B90" s="166" t="s">
        <v>314</v>
      </c>
      <c r="C90" s="2460" t="e">
        <f>Opex!J32</f>
        <v>#DIV/0!</v>
      </c>
      <c r="D90" s="2460" t="e">
        <f>Opex!K32</f>
        <v>#DIV/0!</v>
      </c>
      <c r="E90" s="2460">
        <f>Opex!L32</f>
        <v>0.82569563725910333</v>
      </c>
      <c r="F90" s="2461">
        <f>Opex!N32</f>
        <v>0.81679391703314552</v>
      </c>
      <c r="G90" s="2461">
        <f>Opex!M32</f>
        <v>0.81913715143751631</v>
      </c>
      <c r="H90" s="2460">
        <f>Opex!O32</f>
        <v>0.79304496038400685</v>
      </c>
      <c r="I90" s="2460">
        <f>Opex!P32</f>
        <v>0.78959129448145482</v>
      </c>
      <c r="J90" s="2460">
        <f>Opex!Q32</f>
        <v>0.78911112663271865</v>
      </c>
      <c r="K90" s="2460">
        <f>Opex!R32</f>
        <v>0.78711112663271854</v>
      </c>
      <c r="L90" s="2462">
        <f>Opex!S32</f>
        <v>0.78511112663271854</v>
      </c>
    </row>
    <row r="91" spans="2:14" ht="13.5" customHeight="1" outlineLevel="1">
      <c r="B91" s="2211" t="s">
        <v>63</v>
      </c>
      <c r="C91" s="2180">
        <f>Opex!J35</f>
        <v>6770.2160989999993</v>
      </c>
      <c r="D91" s="2180">
        <f>Opex!K35</f>
        <v>6402.4304529999999</v>
      </c>
      <c r="E91" s="2180">
        <f>Opex!L35</f>
        <v>4816.9517840000008</v>
      </c>
      <c r="F91" s="1949">
        <f>Opex!N35</f>
        <v>1380.0233485599992</v>
      </c>
      <c r="G91" s="1949">
        <f>Opex!M35</f>
        <v>6196.97513256</v>
      </c>
      <c r="H91" s="2180">
        <f>Opex!O35</f>
        <v>7126.5214024439992</v>
      </c>
      <c r="I91" s="2180">
        <f>Opex!P35</f>
        <v>8551.8256829327984</v>
      </c>
      <c r="J91" s="2180">
        <f>Opex!Q35</f>
        <v>10176.672562690032</v>
      </c>
      <c r="K91" s="2180">
        <f>Opex!R35</f>
        <v>12008.473623974236</v>
      </c>
      <c r="L91" s="2210">
        <f>Opex!S35</f>
        <v>14049.914140049856</v>
      </c>
    </row>
    <row r="92" spans="2:14" s="2349" customFormat="1" ht="13.5" customHeight="1" outlineLevel="1">
      <c r="B92" s="166" t="s">
        <v>217</v>
      </c>
      <c r="C92" s="2460">
        <f>Opex!J37</f>
        <v>0.47708610506535987</v>
      </c>
      <c r="D92" s="2460">
        <f>Opex!K37</f>
        <v>0.51679864406306197</v>
      </c>
      <c r="E92" s="2460">
        <f>Opex!L37</f>
        <v>0.50460250842098031</v>
      </c>
      <c r="F92" s="2461">
        <f>Opex!N37</f>
        <v>0.43621208141835566</v>
      </c>
      <c r="G92" s="2461">
        <f>Opex!M37</f>
        <v>0.48757899133138255</v>
      </c>
      <c r="H92" s="2460">
        <f>Opex!O37</f>
        <v>0.48757899133138249</v>
      </c>
      <c r="I92" s="2460">
        <f>Opex!P37</f>
        <v>0.48757899133138249</v>
      </c>
      <c r="J92" s="2460">
        <f>Opex!Q37</f>
        <v>0.48757899133138261</v>
      </c>
      <c r="K92" s="2460">
        <f>Opex!R37</f>
        <v>0.48757899133138255</v>
      </c>
      <c r="L92" s="2462">
        <f>Opex!S37</f>
        <v>0.48757899133138255</v>
      </c>
    </row>
    <row r="93" spans="2:14" ht="13.5" customHeight="1" outlineLevel="1">
      <c r="B93" s="2209" t="s">
        <v>2761</v>
      </c>
      <c r="C93" s="2180">
        <f>C94+C101+C102+C110+C119</f>
        <v>171143.28680800003</v>
      </c>
      <c r="D93" s="2180">
        <f t="shared" ref="D93:L93" si="50">D94+D101+D102+D110+D119</f>
        <v>226736.95071499998</v>
      </c>
      <c r="E93" s="2180">
        <f t="shared" si="50"/>
        <v>163661.26399399995</v>
      </c>
      <c r="F93" s="1949">
        <f t="shared" si="50"/>
        <v>68554.644794639869</v>
      </c>
      <c r="G93" s="1949">
        <f t="shared" si="50"/>
        <v>232215.90878863982</v>
      </c>
      <c r="H93" s="2180">
        <f t="shared" si="50"/>
        <v>269205.55141563038</v>
      </c>
      <c r="I93" s="2180">
        <f t="shared" si="50"/>
        <v>303719.97485230869</v>
      </c>
      <c r="J93" s="2180">
        <f t="shared" si="50"/>
        <v>333533.7412864145</v>
      </c>
      <c r="K93" s="2180">
        <f t="shared" si="50"/>
        <v>376362.11557693261</v>
      </c>
      <c r="L93" s="2210">
        <f t="shared" si="50"/>
        <v>422390.61665528343</v>
      </c>
    </row>
    <row r="94" spans="2:14" ht="13.5" customHeight="1" outlineLevel="1">
      <c r="B94" s="2211" t="s">
        <v>71</v>
      </c>
      <c r="C94" s="2180">
        <f>SUM(C95:C100)</f>
        <v>11517.041566</v>
      </c>
      <c r="D94" s="2180">
        <f t="shared" ref="D94:L94" si="51">SUM(D95:D100)</f>
        <v>37694.581762000002</v>
      </c>
      <c r="E94" s="2180">
        <f t="shared" si="51"/>
        <v>25986.657230480247</v>
      </c>
      <c r="F94" s="1949">
        <f t="shared" si="51"/>
        <v>11049.181948610902</v>
      </c>
      <c r="G94" s="1949">
        <f t="shared" si="51"/>
        <v>37035.839179091141</v>
      </c>
      <c r="H94" s="2180">
        <f t="shared" si="51"/>
        <v>45665.615258184655</v>
      </c>
      <c r="I94" s="2180">
        <f t="shared" si="51"/>
        <v>52516.156036148983</v>
      </c>
      <c r="J94" s="2180">
        <f t="shared" si="51"/>
        <v>60183.626542449332</v>
      </c>
      <c r="K94" s="2180">
        <f t="shared" si="51"/>
        <v>68644.285819664452</v>
      </c>
      <c r="L94" s="2210">
        <f t="shared" si="51"/>
        <v>78184.233010742304</v>
      </c>
    </row>
    <row r="95" spans="2:14" ht="13.5" customHeight="1" outlineLevel="1">
      <c r="B95" s="2212" t="s">
        <v>2932</v>
      </c>
      <c r="C95" s="2180">
        <f>Opex!J44</f>
        <v>6786.3537029999998</v>
      </c>
      <c r="D95" s="2180">
        <f>Opex!K44</f>
        <v>24589.852900999998</v>
      </c>
      <c r="E95" s="2180">
        <f>Opex!L44</f>
        <v>16240.910556266561</v>
      </c>
      <c r="F95" s="1949">
        <f>Opex!N44</f>
        <v>8133.9544598350403</v>
      </c>
      <c r="G95" s="1949">
        <f>Opex!M44</f>
        <v>24374.865016101601</v>
      </c>
      <c r="H95" s="2180">
        <f>Opex!O44</f>
        <v>26916.878180039879</v>
      </c>
      <c r="I95" s="2180">
        <f>Opex!P44</f>
        <v>30465.414028938139</v>
      </c>
      <c r="J95" s="2180">
        <f>Opex!Q44</f>
        <v>33557.551180274684</v>
      </c>
      <c r="K95" s="2180">
        <f>Opex!R44</f>
        <v>36861.090839310622</v>
      </c>
      <c r="L95" s="2210">
        <f>Opex!S44</f>
        <v>40641.113270589412</v>
      </c>
    </row>
    <row r="96" spans="2:14" s="2376" customFormat="1" ht="13.5" customHeight="1" outlineLevel="1">
      <c r="B96" s="2212" t="s">
        <v>220</v>
      </c>
      <c r="C96" s="2180">
        <f>Opex!J49</f>
        <v>0</v>
      </c>
      <c r="D96" s="2180">
        <f>Opex!K49</f>
        <v>4221.6674389999998</v>
      </c>
      <c r="E96" s="2180">
        <f>Opex!L49</f>
        <v>676.43433099999947</v>
      </c>
      <c r="F96" s="1949">
        <f>Opex!N49</f>
        <v>-683.07785209023962</v>
      </c>
      <c r="G96" s="1949">
        <f>Opex!M49</f>
        <v>-6.6435210902401698</v>
      </c>
      <c r="H96" s="2180">
        <f>Opex!O49</f>
        <v>4364.4962951241478</v>
      </c>
      <c r="I96" s="2180">
        <f>Opex!P49</f>
        <v>5468.6898265835116</v>
      </c>
      <c r="J96" s="2180">
        <f>Opex!Q49</f>
        <v>7513.6704114314862</v>
      </c>
      <c r="K96" s="2180">
        <f>Opex!R49</f>
        <v>9767.7715348609327</v>
      </c>
      <c r="L96" s="2210">
        <f>Opex!S49</f>
        <v>12209.714418576164</v>
      </c>
      <c r="N96" s="2354" t="s">
        <v>2933</v>
      </c>
    </row>
    <row r="97" spans="2:14" ht="13.5" customHeight="1" outlineLevel="1">
      <c r="B97" s="2212" t="s">
        <v>61</v>
      </c>
      <c r="C97" s="2180">
        <f>Opex!J54</f>
        <v>0</v>
      </c>
      <c r="D97" s="2180">
        <f>Opex!K54</f>
        <v>0</v>
      </c>
      <c r="E97" s="2180">
        <f>Opex!L54</f>
        <v>22.867977213686785</v>
      </c>
      <c r="F97" s="1949">
        <f>Opex!N54</f>
        <v>20.546078000000016</v>
      </c>
      <c r="G97" s="1949">
        <f>Opex!M54</f>
        <v>43.414055213686801</v>
      </c>
      <c r="H97" s="2180">
        <f>Opex!O54</f>
        <v>0</v>
      </c>
      <c r="I97" s="2180">
        <f>Opex!P54</f>
        <v>0</v>
      </c>
      <c r="J97" s="2180">
        <f>Opex!Q54</f>
        <v>0</v>
      </c>
      <c r="K97" s="2180">
        <f>Opex!R54</f>
        <v>0</v>
      </c>
      <c r="L97" s="2210">
        <f>Opex!S54</f>
        <v>0</v>
      </c>
    </row>
    <row r="98" spans="2:14" ht="13.5" customHeight="1" outlineLevel="1">
      <c r="B98" s="2212" t="s">
        <v>281</v>
      </c>
      <c r="C98" s="2180">
        <f>Opex!J59</f>
        <v>0</v>
      </c>
      <c r="D98" s="2180">
        <f>Opex!K59</f>
        <v>0</v>
      </c>
      <c r="E98" s="2180">
        <f>Opex!L59</f>
        <v>83.863389999999995</v>
      </c>
      <c r="F98" s="1949">
        <f>Opex!N59</f>
        <v>132.11913600000003</v>
      </c>
      <c r="G98" s="1949">
        <f>Opex!M59</f>
        <v>215.98252600000001</v>
      </c>
      <c r="H98" s="2180">
        <f>Opex!O59</f>
        <v>114.78651472461257</v>
      </c>
      <c r="I98" s="2180">
        <f>Opex!P59</f>
        <v>172.17977208691886</v>
      </c>
      <c r="J98" s="2180">
        <f>Opex!Q59</f>
        <v>241.0516809216864</v>
      </c>
      <c r="K98" s="2180">
        <f>Opex!R59</f>
        <v>313.36718519819237</v>
      </c>
      <c r="L98" s="2210">
        <f>Opex!S59</f>
        <v>376.0406222378308</v>
      </c>
    </row>
    <row r="99" spans="2:14" ht="13.5" customHeight="1" outlineLevel="1">
      <c r="B99" s="2212" t="s">
        <v>65</v>
      </c>
      <c r="C99" s="2180">
        <f>Opex!J64</f>
        <v>4730.6878629999992</v>
      </c>
      <c r="D99" s="2180">
        <f>Opex!K64</f>
        <v>8883.0614220000007</v>
      </c>
      <c r="E99" s="2180">
        <f>Opex!L64</f>
        <v>8962.5809760000011</v>
      </c>
      <c r="F99" s="1949">
        <f>Opex!N64</f>
        <v>3445.6401268660993</v>
      </c>
      <c r="G99" s="1949">
        <f>Opex!M64</f>
        <v>12408.2211028661</v>
      </c>
      <c r="H99" s="2180">
        <f>Opex!O64</f>
        <v>14269.454268296015</v>
      </c>
      <c r="I99" s="2180">
        <f>Opex!P64</f>
        <v>16409.872408540414</v>
      </c>
      <c r="J99" s="2180">
        <f>Opex!Q64</f>
        <v>18871.353269821477</v>
      </c>
      <c r="K99" s="2180">
        <f>Opex!R64</f>
        <v>21702.056260294696</v>
      </c>
      <c r="L99" s="2210">
        <f>Opex!S64</f>
        <v>24957.364699338897</v>
      </c>
      <c r="N99" s="233" t="s">
        <v>2934</v>
      </c>
    </row>
    <row r="100" spans="2:14" ht="13.5" customHeight="1" outlineLevel="1">
      <c r="B100" s="2212" t="s">
        <v>223</v>
      </c>
      <c r="C100" s="2180">
        <f>Opex!J71</f>
        <v>0</v>
      </c>
      <c r="D100" s="2180">
        <f>Opex!K71</f>
        <v>0</v>
      </c>
      <c r="E100" s="2180">
        <f>Opex!L71</f>
        <v>0</v>
      </c>
      <c r="F100" s="1949">
        <f>Opex!N71</f>
        <v>0</v>
      </c>
      <c r="G100" s="1949">
        <f>Opex!M71</f>
        <v>0</v>
      </c>
      <c r="H100" s="2180">
        <f>Opex!O71</f>
        <v>0</v>
      </c>
      <c r="I100" s="2180">
        <f>Opex!P71</f>
        <v>0</v>
      </c>
      <c r="J100" s="2180">
        <f>Opex!Q71</f>
        <v>0</v>
      </c>
      <c r="K100" s="2180">
        <f>Opex!R71</f>
        <v>0</v>
      </c>
      <c r="L100" s="2210">
        <f>Opex!S71</f>
        <v>0</v>
      </c>
    </row>
    <row r="101" spans="2:14" ht="13.5" customHeight="1" outlineLevel="1">
      <c r="B101" s="2211" t="s">
        <v>2768</v>
      </c>
      <c r="C101" s="2180">
        <f>Opex!J73</f>
        <v>47551.45904200001</v>
      </c>
      <c r="D101" s="2180">
        <f>Opex!K73</f>
        <v>60253.886150999999</v>
      </c>
      <c r="E101" s="2180">
        <f>Opex!L73</f>
        <v>50250.31200451975</v>
      </c>
      <c r="F101" s="1949">
        <f>Opex!N73</f>
        <v>16754.976681531065</v>
      </c>
      <c r="G101" s="1949">
        <f>Opex!M73</f>
        <v>67005.288686050815</v>
      </c>
      <c r="H101" s="2180">
        <f>Opex!O73</f>
        <v>86661.348657235576</v>
      </c>
      <c r="I101" s="2180">
        <f>Opex!P73</f>
        <v>99155.729160339033</v>
      </c>
      <c r="J101" s="2180">
        <f>Opex!Q73</f>
        <v>104014.6167667595</v>
      </c>
      <c r="K101" s="2180">
        <f>Opex!R73</f>
        <v>118531.45311535923</v>
      </c>
      <c r="L101" s="2210">
        <f>Opex!S73</f>
        <v>133752.2891827625</v>
      </c>
      <c r="N101" s="2354" t="s">
        <v>2936</v>
      </c>
    </row>
    <row r="102" spans="2:14" ht="13.5" customHeight="1" outlineLevel="1">
      <c r="B102" s="2211" t="s">
        <v>72</v>
      </c>
      <c r="C102" s="2180">
        <f>SUM(C103:C109)</f>
        <v>74510.761405000012</v>
      </c>
      <c r="D102" s="2180">
        <f t="shared" ref="D102:L102" si="52">SUM(D103:D109)</f>
        <v>84300.414298999996</v>
      </c>
      <c r="E102" s="2180">
        <f t="shared" si="52"/>
        <v>64094.228087999967</v>
      </c>
      <c r="F102" s="1949">
        <f t="shared" si="52"/>
        <v>28054.618762178055</v>
      </c>
      <c r="G102" s="1949">
        <f t="shared" si="52"/>
        <v>92148.846850178001</v>
      </c>
      <c r="H102" s="2180">
        <f t="shared" si="52"/>
        <v>100993.06591641203</v>
      </c>
      <c r="I102" s="2180">
        <f t="shared" si="52"/>
        <v>110111.02428087463</v>
      </c>
      <c r="J102" s="2180">
        <f t="shared" si="52"/>
        <v>120655.80455125331</v>
      </c>
      <c r="K102" s="2180">
        <f t="shared" si="52"/>
        <v>133127.39514724753</v>
      </c>
      <c r="L102" s="2210">
        <f t="shared" si="52"/>
        <v>146189.59218841532</v>
      </c>
      <c r="N102" s="2354" t="s">
        <v>2937</v>
      </c>
    </row>
    <row r="103" spans="2:14" ht="13.5" customHeight="1" outlineLevel="1">
      <c r="B103" s="2212" t="s">
        <v>2932</v>
      </c>
      <c r="C103" s="2180">
        <f>Opex!J92</f>
        <v>68084.927595000001</v>
      </c>
      <c r="D103" s="2180">
        <f>Opex!K92</f>
        <v>71894.377821000002</v>
      </c>
      <c r="E103" s="2180">
        <f>Opex!L92</f>
        <v>50680.112137999968</v>
      </c>
      <c r="F103" s="1949">
        <f>Opex!N92</f>
        <v>20242.232068746933</v>
      </c>
      <c r="G103" s="2463">
        <f>Opex!M92</f>
        <v>70922.3442067469</v>
      </c>
      <c r="H103" s="2463">
        <f>Opex!O92</f>
        <v>74305.525048916039</v>
      </c>
      <c r="I103" s="2180">
        <f>Opex!P92</f>
        <v>75774.839265110088</v>
      </c>
      <c r="J103" s="2180">
        <f>Opex!Q92</f>
        <v>77280.001095214509</v>
      </c>
      <c r="K103" s="2180">
        <f>Opex!R92</f>
        <v>78820.143132570825</v>
      </c>
      <c r="L103" s="2210">
        <f>Opex!S92</f>
        <v>80396.092319371382</v>
      </c>
    </row>
    <row r="104" spans="2:14" s="2376" customFormat="1" ht="13.5" customHeight="1" outlineLevel="1">
      <c r="B104" s="2212" t="s">
        <v>2931</v>
      </c>
      <c r="C104" s="2180">
        <f>Opex!J97</f>
        <v>0</v>
      </c>
      <c r="D104" s="2180">
        <f>Opex!K97</f>
        <v>4247.8890490000003</v>
      </c>
      <c r="E104" s="2180">
        <f>Opex!L97</f>
        <v>3370.8052280000002</v>
      </c>
      <c r="F104" s="1949">
        <f>Opex!N97</f>
        <v>1801.5475064498596</v>
      </c>
      <c r="G104" s="2463">
        <f>Opex!M97</f>
        <v>5172.3527344498598</v>
      </c>
      <c r="H104" s="2463">
        <f>Opex!O97</f>
        <v>5823.7020697801026</v>
      </c>
      <c r="I104" s="2180">
        <f>Opex!P97</f>
        <v>7131.9375378830009</v>
      </c>
      <c r="J104" s="2180">
        <f>Opex!Q97</f>
        <v>8535.1620285966619</v>
      </c>
      <c r="K104" s="2180">
        <f>Opex!R97</f>
        <v>11095.710637175664</v>
      </c>
      <c r="L104" s="2210">
        <f>Opex!S97</f>
        <v>13869.638296469577</v>
      </c>
    </row>
    <row r="105" spans="2:14" ht="13.5" customHeight="1" outlineLevel="1">
      <c r="B105" s="2212" t="s">
        <v>61</v>
      </c>
      <c r="C105" s="2180">
        <f>Opex!J102</f>
        <v>1.4249339999999999</v>
      </c>
      <c r="D105" s="2180">
        <f>Opex!K102</f>
        <v>0.32918900000000001</v>
      </c>
      <c r="E105" s="2180">
        <f>Opex!L102</f>
        <v>447.55793899999998</v>
      </c>
      <c r="F105" s="1949">
        <f>Opex!N102</f>
        <v>1343.24602782189</v>
      </c>
      <c r="G105" s="1949">
        <f>Opex!M102</f>
        <v>1790.8039668218901</v>
      </c>
      <c r="H105" s="2180">
        <f>Opex!O102</f>
        <v>2185.3829062627647</v>
      </c>
      <c r="I105" s="2180">
        <f>Opex!P102</f>
        <v>4152.2275218992527</v>
      </c>
      <c r="J105" s="2180">
        <f>Opex!Q102</f>
        <v>6643.5640350388057</v>
      </c>
      <c r="K105" s="2180">
        <f>Opex!R102</f>
        <v>9300.9896490543269</v>
      </c>
      <c r="L105" s="2210">
        <f>Opex!S102</f>
        <v>12091.286543770624</v>
      </c>
    </row>
    <row r="106" spans="2:14" s="2376" customFormat="1" ht="13.5" customHeight="1" outlineLevel="1">
      <c r="B106" s="2212" t="s">
        <v>281</v>
      </c>
      <c r="C106" s="2180">
        <f>Opex!J107</f>
        <v>0</v>
      </c>
      <c r="D106" s="2180">
        <f>Opex!K107</f>
        <v>0</v>
      </c>
      <c r="E106" s="2180">
        <f>Opex!L107</f>
        <v>195.82423199999999</v>
      </c>
      <c r="F106" s="1949">
        <f>Opex!N107</f>
        <v>1146.6549151593701</v>
      </c>
      <c r="G106" s="1949">
        <f>Opex!M107</f>
        <v>1342.4791471593701</v>
      </c>
      <c r="H106" s="2180">
        <f>Opex!O107</f>
        <v>3727.1254439158524</v>
      </c>
      <c r="I106" s="2180">
        <f>Opex!P107</f>
        <v>5590.6881658737793</v>
      </c>
      <c r="J106" s="2180">
        <f>Opex!Q107</f>
        <v>7826.9634322232896</v>
      </c>
      <c r="K106" s="2180">
        <f>Opex!R107</f>
        <v>10175.05246189028</v>
      </c>
      <c r="L106" s="2210">
        <f>Opex!S107</f>
        <v>12210.062954268336</v>
      </c>
    </row>
    <row r="107" spans="2:14" ht="13.5" customHeight="1" outlineLevel="1">
      <c r="B107" s="2212" t="s">
        <v>62</v>
      </c>
      <c r="C107" s="2180">
        <f>Opex!J115</f>
        <v>5849.1699390000113</v>
      </c>
      <c r="D107" s="2180">
        <f>Opex!K115</f>
        <v>7669.2341179999876</v>
      </c>
      <c r="E107" s="2180">
        <f>Opex!L115</f>
        <v>9022.8273119999994</v>
      </c>
      <c r="F107" s="1949">
        <f>Opex!N115</f>
        <v>3389.5719660000013</v>
      </c>
      <c r="G107" s="1949">
        <f>Opex!M115</f>
        <v>12412.399278000001</v>
      </c>
      <c r="H107" s="2180">
        <f>Opex!O115</f>
        <v>14354.122811981657</v>
      </c>
      <c r="I107" s="2180">
        <f>Opex!P115</f>
        <v>16744.682627441758</v>
      </c>
      <c r="J107" s="2180">
        <f>Opex!Q115</f>
        <v>19517.301456606627</v>
      </c>
      <c r="K107" s="2180">
        <f>Opex!R115</f>
        <v>22729.180512339775</v>
      </c>
      <c r="L107" s="2210">
        <f>Opex!S115</f>
        <v>26445.119132101921</v>
      </c>
    </row>
    <row r="108" spans="2:14" ht="13.5" customHeight="1" outlineLevel="1">
      <c r="B108" s="2212" t="s">
        <v>56</v>
      </c>
      <c r="C108" s="2180">
        <f>Opex!J120</f>
        <v>575.23893699999996</v>
      </c>
      <c r="D108" s="2180">
        <f>Opex!K120</f>
        <v>488.58412199999998</v>
      </c>
      <c r="E108" s="2180">
        <f>Opex!L120</f>
        <v>377.10123900000002</v>
      </c>
      <c r="F108" s="1949">
        <f>Opex!N120</f>
        <v>131.36627799999997</v>
      </c>
      <c r="G108" s="1949">
        <f>Opex!M120</f>
        <v>508.46751699999999</v>
      </c>
      <c r="H108" s="2180">
        <f>Opex!O120</f>
        <v>597.20763555562212</v>
      </c>
      <c r="I108" s="2180">
        <f>Opex!P120</f>
        <v>716.64916266674629</v>
      </c>
      <c r="J108" s="2180">
        <f>Opex!Q120</f>
        <v>852.81250357342844</v>
      </c>
      <c r="K108" s="2180">
        <f>Opex!R120</f>
        <v>1006.3187542166454</v>
      </c>
      <c r="L108" s="2210">
        <f>Opex!S120</f>
        <v>1177.3929424334751</v>
      </c>
    </row>
    <row r="109" spans="2:14" ht="13.5" customHeight="1" outlineLevel="1">
      <c r="B109" s="2212" t="s">
        <v>65</v>
      </c>
      <c r="C109" s="2180">
        <f>Opex!J112</f>
        <v>0</v>
      </c>
      <c r="D109" s="2180">
        <f>Opex!K112</f>
        <v>0</v>
      </c>
      <c r="E109" s="2180">
        <f>Opex!L112</f>
        <v>0</v>
      </c>
      <c r="F109" s="1949">
        <f>Opex!N112</f>
        <v>0</v>
      </c>
      <c r="G109" s="1949">
        <f>Opex!M112</f>
        <v>0</v>
      </c>
      <c r="H109" s="2180">
        <f>Opex!O112</f>
        <v>0</v>
      </c>
      <c r="I109" s="2180">
        <f>Opex!P112</f>
        <v>0</v>
      </c>
      <c r="J109" s="2180">
        <f>Opex!Q112</f>
        <v>0</v>
      </c>
      <c r="K109" s="2180">
        <f>Opex!R112</f>
        <v>0</v>
      </c>
      <c r="L109" s="2210">
        <f>Opex!S112</f>
        <v>0</v>
      </c>
    </row>
    <row r="110" spans="2:14" ht="13.5" customHeight="1" outlineLevel="1">
      <c r="B110" s="2211" t="s">
        <v>73</v>
      </c>
      <c r="C110" s="2180">
        <f>SUM(C111:C117)</f>
        <v>7417.2825419999999</v>
      </c>
      <c r="D110" s="2180">
        <f t="shared" ref="D110:L110" si="53">SUM(D111:D117)</f>
        <v>12179.55255</v>
      </c>
      <c r="E110" s="2180">
        <f t="shared" si="53"/>
        <v>7552.0307820000007</v>
      </c>
      <c r="F110" s="1949">
        <f t="shared" si="53"/>
        <v>4980.7794597203547</v>
      </c>
      <c r="G110" s="1949">
        <f t="shared" si="53"/>
        <v>12532.810241720354</v>
      </c>
      <c r="H110" s="2180">
        <f t="shared" si="53"/>
        <v>10406.180994136323</v>
      </c>
      <c r="I110" s="2180">
        <f t="shared" si="53"/>
        <v>12264.715906407042</v>
      </c>
      <c r="J110" s="2180">
        <f t="shared" si="53"/>
        <v>14387.012757218172</v>
      </c>
      <c r="K110" s="2180">
        <f t="shared" si="53"/>
        <v>16525.623587882445</v>
      </c>
      <c r="L110" s="2210">
        <f t="shared" si="53"/>
        <v>18779.42096667509</v>
      </c>
      <c r="N110" s="233" t="s">
        <v>2939</v>
      </c>
    </row>
    <row r="111" spans="2:14" ht="13.5" customHeight="1" outlineLevel="1">
      <c r="B111" s="2212" t="s">
        <v>2932</v>
      </c>
      <c r="C111" s="2180">
        <f>Opex!J127</f>
        <v>7417.2825419999999</v>
      </c>
      <c r="D111" s="2180">
        <f>Opex!K127</f>
        <v>5966.4566640000003</v>
      </c>
      <c r="E111" s="2180">
        <f>Opex!L127</f>
        <v>4446.7250549999999</v>
      </c>
      <c r="F111" s="1949">
        <f>Opex!N127</f>
        <v>3300.9096811894105</v>
      </c>
      <c r="G111" s="1949">
        <f>Opex!M127</f>
        <v>7747.6347361894104</v>
      </c>
      <c r="H111" s="2180">
        <f>Opex!O127</f>
        <v>6547.2885847230918</v>
      </c>
      <c r="I111" s="2180">
        <f>Opex!P127</f>
        <v>7410.4380220601752</v>
      </c>
      <c r="J111" s="2180">
        <f>Opex!Q127</f>
        <v>8162.5725800846867</v>
      </c>
      <c r="K111" s="2180">
        <f>Opex!R127</f>
        <v>8966.1288972071197</v>
      </c>
      <c r="L111" s="2210">
        <f>Opex!S127</f>
        <v>9885.5853642152924</v>
      </c>
    </row>
    <row r="112" spans="2:14" s="2376" customFormat="1" ht="13.5" customHeight="1" outlineLevel="1">
      <c r="B112" s="2212" t="s">
        <v>2931</v>
      </c>
      <c r="C112" s="2180">
        <f>Opex!J132</f>
        <v>0</v>
      </c>
      <c r="D112" s="2180">
        <f>Opex!K132</f>
        <v>5178.8759179999997</v>
      </c>
      <c r="E112" s="2180">
        <f>Opex!L132</f>
        <v>1789.1041680000001</v>
      </c>
      <c r="F112" s="1949">
        <f>Opex!N132</f>
        <v>1311.8119846666698</v>
      </c>
      <c r="G112" s="1949">
        <f>Opex!M132</f>
        <v>3100.9161526666699</v>
      </c>
      <c r="H112" s="2180">
        <f>Opex!O132</f>
        <v>1762.4005735649987</v>
      </c>
      <c r="I112" s="2180">
        <f>Opex!P132</f>
        <v>1938.6406309214983</v>
      </c>
      <c r="J112" s="2180">
        <f>Opex!Q132</f>
        <v>2132.5046940136481</v>
      </c>
      <c r="K112" s="2180">
        <f>Opex!R132</f>
        <v>2345.7551634150132</v>
      </c>
      <c r="L112" s="2210">
        <f>Opex!S132</f>
        <v>2580.3306797565147</v>
      </c>
    </row>
    <row r="113" spans="2:14" ht="13.5" customHeight="1" outlineLevel="1">
      <c r="B113" s="2212" t="s">
        <v>61</v>
      </c>
      <c r="C113" s="2180">
        <f>Opex!J137</f>
        <v>0</v>
      </c>
      <c r="D113" s="2180">
        <f>Opex!K137</f>
        <v>5.741422</v>
      </c>
      <c r="E113" s="2180">
        <f>Opex!L137</f>
        <v>107.87704199999999</v>
      </c>
      <c r="F113" s="1949">
        <f>Opex!N137</f>
        <v>76.817344784275008</v>
      </c>
      <c r="G113" s="1949">
        <f>Opex!M137</f>
        <v>184.694386784275</v>
      </c>
      <c r="H113" s="2180">
        <f>Opex!O137</f>
        <v>491.5649669368849</v>
      </c>
      <c r="I113" s="2180">
        <f>Opex!P137</f>
        <v>1000.852376546413</v>
      </c>
      <c r="J113" s="2180">
        <f>Opex!Q137</f>
        <v>1780.4006097380025</v>
      </c>
      <c r="K113" s="2180">
        <f>Opex!R137</f>
        <v>2092.1004992833823</v>
      </c>
      <c r="L113" s="2210">
        <f>Opex!S137</f>
        <v>2914.4821205031544</v>
      </c>
    </row>
    <row r="114" spans="2:14" s="2376" customFormat="1" ht="13.5" customHeight="1" outlineLevel="1">
      <c r="B114" s="2212" t="s">
        <v>281</v>
      </c>
      <c r="C114" s="2180">
        <f>Opex!J142</f>
        <v>0</v>
      </c>
      <c r="D114" s="2180">
        <f>Opex!K142</f>
        <v>0</v>
      </c>
      <c r="E114" s="2180">
        <f>Opex!L142</f>
        <v>29.568625000000001</v>
      </c>
      <c r="F114" s="1949">
        <f>Opex!N142</f>
        <v>58.423039000000003</v>
      </c>
      <c r="G114" s="1949">
        <f>Opex!M142</f>
        <v>87.991664</v>
      </c>
      <c r="H114" s="2180">
        <f>Opex!O142</f>
        <v>402.58130716265174</v>
      </c>
      <c r="I114" s="2180">
        <f>Opex!P142</f>
        <v>473.03912269318039</v>
      </c>
      <c r="J114" s="2180">
        <f>Opex!Q142</f>
        <v>596.81271365602515</v>
      </c>
      <c r="K114" s="2180">
        <f>Opex!R142</f>
        <v>1099.0469685540393</v>
      </c>
      <c r="L114" s="2210">
        <f>Opex!S142</f>
        <v>1033.117443961906</v>
      </c>
    </row>
    <row r="115" spans="2:14" ht="13.5" customHeight="1" outlineLevel="1">
      <c r="B115" s="2212" t="s">
        <v>62</v>
      </c>
      <c r="C115" s="2180">
        <f>Opex!J152</f>
        <v>0</v>
      </c>
      <c r="D115" s="2180">
        <f>Opex!K152</f>
        <v>0</v>
      </c>
      <c r="E115" s="2180">
        <f>Opex!L152</f>
        <v>28.797725</v>
      </c>
      <c r="F115" s="1949">
        <f>Opex!N152</f>
        <v>10.313040000000001</v>
      </c>
      <c r="G115" s="1949">
        <f>Opex!M152</f>
        <v>39.110765000000001</v>
      </c>
      <c r="H115" s="2180">
        <f>Opex!O152</f>
        <v>12.240955746419999</v>
      </c>
      <c r="I115" s="2180">
        <f>Opex!P152</f>
        <v>14.279585155790167</v>
      </c>
      <c r="J115" s="2180">
        <f>Opex!Q152</f>
        <v>16.644028099051607</v>
      </c>
      <c r="K115" s="2180">
        <f>Opex!R152</f>
        <v>19.383064813386014</v>
      </c>
      <c r="L115" s="2210">
        <f>Opex!S152</f>
        <v>22.551955089492107</v>
      </c>
    </row>
    <row r="116" spans="2:14" ht="13.5" customHeight="1" outlineLevel="1">
      <c r="B116" s="2212" t="s">
        <v>63</v>
      </c>
      <c r="C116" s="2180">
        <f>Opex!J147</f>
        <v>0</v>
      </c>
      <c r="D116" s="2180">
        <f>Opex!K147</f>
        <v>951.89819399999999</v>
      </c>
      <c r="E116" s="2180">
        <f>Opex!L147</f>
        <v>1135.5648760000001</v>
      </c>
      <c r="F116" s="1949">
        <f>Opex!N147</f>
        <v>197.78689607999991</v>
      </c>
      <c r="G116" s="1949">
        <f>Opex!M147</f>
        <v>1333.35177208</v>
      </c>
      <c r="H116" s="2180">
        <f>Opex!O147</f>
        <v>1176.917442547403</v>
      </c>
      <c r="I116" s="2180">
        <f>Opex!P147</f>
        <v>1412.3009310568834</v>
      </c>
      <c r="J116" s="2180">
        <f>Opex!Q147</f>
        <v>1680.6381079576915</v>
      </c>
      <c r="K116" s="2180">
        <f>Opex!R147</f>
        <v>1983.1529673900759</v>
      </c>
      <c r="L116" s="2210">
        <f>Opex!S147</f>
        <v>2320.2889718463889</v>
      </c>
    </row>
    <row r="117" spans="2:14" ht="13.5" customHeight="1" outlineLevel="1">
      <c r="B117" s="2212" t="s">
        <v>65</v>
      </c>
      <c r="C117" s="2180">
        <f>Opex!J157</f>
        <v>0</v>
      </c>
      <c r="D117" s="2180">
        <f>Opex!K157</f>
        <v>76.580352000002677</v>
      </c>
      <c r="E117" s="2180">
        <f>Opex!L157</f>
        <v>14.393291</v>
      </c>
      <c r="F117" s="1949">
        <f>Opex!N157</f>
        <v>24.717474000000003</v>
      </c>
      <c r="G117" s="1949">
        <f>Opex!M157</f>
        <v>39.110765000000001</v>
      </c>
      <c r="H117" s="2180">
        <f>Opex!O157</f>
        <v>13.187163454871493</v>
      </c>
      <c r="I117" s="2180">
        <f>Opex!P157</f>
        <v>15.165237973102212</v>
      </c>
      <c r="J117" s="2180">
        <f>Opex!Q157</f>
        <v>17.440023669067546</v>
      </c>
      <c r="K117" s="2180">
        <f>Opex!R157</f>
        <v>20.05602721942768</v>
      </c>
      <c r="L117" s="2210">
        <f>Opex!S157</f>
        <v>23.064431302341827</v>
      </c>
    </row>
    <row r="118" spans="2:14" s="2376" customFormat="1" ht="13.5" customHeight="1" outlineLevel="1">
      <c r="B118" s="2212" t="s">
        <v>223</v>
      </c>
      <c r="C118" s="2180">
        <f>Opex!J162</f>
        <v>0</v>
      </c>
      <c r="D118" s="2180">
        <f>Opex!K162</f>
        <v>0</v>
      </c>
      <c r="E118" s="2180">
        <f>Opex!L162</f>
        <v>0</v>
      </c>
      <c r="F118" s="1949">
        <f>Opex!N162</f>
        <v>0</v>
      </c>
      <c r="G118" s="1949">
        <f>Opex!M162</f>
        <v>0</v>
      </c>
      <c r="H118" s="2180">
        <f>Opex!O162</f>
        <v>0</v>
      </c>
      <c r="I118" s="2180">
        <f>Opex!P162</f>
        <v>0</v>
      </c>
      <c r="J118" s="2180">
        <f>Opex!Q162</f>
        <v>0</v>
      </c>
      <c r="K118" s="2180">
        <f>Opex!R162</f>
        <v>0</v>
      </c>
      <c r="L118" s="2210">
        <f>Opex!S162</f>
        <v>0</v>
      </c>
    </row>
    <row r="119" spans="2:14" ht="13.5" customHeight="1" outlineLevel="1">
      <c r="B119" s="2211" t="s">
        <v>2769</v>
      </c>
      <c r="C119" s="2180">
        <f>SUM(C120:C126)</f>
        <v>30146.742253000004</v>
      </c>
      <c r="D119" s="2180">
        <f t="shared" ref="D119:L119" si="54">SUM(D120:D126)</f>
        <v>32308.515952999995</v>
      </c>
      <c r="E119" s="2180">
        <f t="shared" si="54"/>
        <v>15778.035889000001</v>
      </c>
      <c r="F119" s="1949">
        <f t="shared" si="54"/>
        <v>7715.0879425994981</v>
      </c>
      <c r="G119" s="1949">
        <f t="shared" si="54"/>
        <v>23493.1238315995</v>
      </c>
      <c r="H119" s="2180">
        <f t="shared" si="54"/>
        <v>25479.340589661821</v>
      </c>
      <c r="I119" s="2180">
        <f t="shared" si="54"/>
        <v>29672.349468539003</v>
      </c>
      <c r="J119" s="2180">
        <f t="shared" si="54"/>
        <v>34292.680668734174</v>
      </c>
      <c r="K119" s="2180">
        <f t="shared" si="54"/>
        <v>39533.357906778998</v>
      </c>
      <c r="L119" s="2210">
        <f t="shared" si="54"/>
        <v>45485.08130668824</v>
      </c>
      <c r="N119" s="2354" t="s">
        <v>2940</v>
      </c>
    </row>
    <row r="120" spans="2:14" ht="13.5" customHeight="1" outlineLevel="1">
      <c r="B120" s="2212" t="s">
        <v>2932</v>
      </c>
      <c r="C120" s="2180">
        <f>Opex!J166</f>
        <v>13660.796383000001</v>
      </c>
      <c r="D120" s="2180">
        <f>Opex!K166</f>
        <v>14281.875728999999</v>
      </c>
      <c r="E120" s="2180">
        <f>Opex!L166</f>
        <v>5028.1338250000008</v>
      </c>
      <c r="F120" s="1949">
        <f>Opex!N166</f>
        <v>3062.4552763800293</v>
      </c>
      <c r="G120" s="1949">
        <f>Opex!M166</f>
        <v>8090.5891013800301</v>
      </c>
      <c r="H120" s="2180">
        <f>Opex!O166</f>
        <v>6778.4546462964581</v>
      </c>
      <c r="I120" s="2180">
        <f>Opex!P166</f>
        <v>7713.8007388450505</v>
      </c>
      <c r="J120" s="2180">
        <f>Opex!Q166</f>
        <v>8554.7990694944838</v>
      </c>
      <c r="K120" s="2180">
        <f>Opex!R166</f>
        <v>9460.4479863432825</v>
      </c>
      <c r="L120" s="2210">
        <f>Opex!S166</f>
        <v>10500.23474122587</v>
      </c>
    </row>
    <row r="121" spans="2:14" s="2376" customFormat="1" ht="13.5" customHeight="1" outlineLevel="1">
      <c r="B121" s="2212" t="s">
        <v>2931</v>
      </c>
      <c r="C121" s="2180">
        <f>Opex!J171</f>
        <v>0</v>
      </c>
      <c r="D121" s="2180">
        <f>Opex!K171</f>
        <v>225.28258600000001</v>
      </c>
      <c r="E121" s="2180">
        <f>Opex!L171</f>
        <v>142.77734599999999</v>
      </c>
      <c r="F121" s="1949">
        <f>Opex!N171</f>
        <v>264.36543000000006</v>
      </c>
      <c r="G121" s="1949">
        <f>Opex!M171</f>
        <v>407.14277600000003</v>
      </c>
      <c r="H121" s="2180">
        <f>Opex!O171</f>
        <v>0</v>
      </c>
      <c r="I121" s="2180">
        <f>Opex!P171</f>
        <v>0</v>
      </c>
      <c r="J121" s="2180">
        <f>Opex!Q171</f>
        <v>0</v>
      </c>
      <c r="K121" s="2180">
        <f>Opex!R171</f>
        <v>0</v>
      </c>
      <c r="L121" s="2210">
        <f>Opex!S171</f>
        <v>0</v>
      </c>
    </row>
    <row r="122" spans="2:14" ht="13.5" customHeight="1" outlineLevel="1">
      <c r="B122" s="2212" t="s">
        <v>61</v>
      </c>
      <c r="C122" s="2180">
        <f>Opex!J176</f>
        <v>2.5000000000000001E-3</v>
      </c>
      <c r="D122" s="2180">
        <f>Opex!K176</f>
        <v>0</v>
      </c>
      <c r="E122" s="2180">
        <f>Opex!L176</f>
        <v>15.370921000000003</v>
      </c>
      <c r="F122" s="1949">
        <f>Opex!N176</f>
        <v>13.957179712687097</v>
      </c>
      <c r="G122" s="1949">
        <f>Opex!M176</f>
        <v>29.3281007126871</v>
      </c>
      <c r="H122" s="2180">
        <f>Opex!O176</f>
        <v>0</v>
      </c>
      <c r="I122" s="2180">
        <f>Opex!P176</f>
        <v>0</v>
      </c>
      <c r="J122" s="2180">
        <f>Opex!Q176</f>
        <v>0</v>
      </c>
      <c r="K122" s="2180">
        <f>Opex!R176</f>
        <v>0</v>
      </c>
      <c r="L122" s="2210">
        <f>Opex!S176</f>
        <v>0</v>
      </c>
    </row>
    <row r="123" spans="2:14" s="2376" customFormat="1" ht="13.5" customHeight="1" outlineLevel="1">
      <c r="B123" s="2212" t="s">
        <v>2930</v>
      </c>
      <c r="C123" s="2180">
        <f>Opex!J181</f>
        <v>0</v>
      </c>
      <c r="D123" s="2180">
        <f>Opex!K181</f>
        <v>0</v>
      </c>
      <c r="E123" s="2180">
        <f>Opex!L181</f>
        <v>22.394596000000003</v>
      </c>
      <c r="F123" s="1949">
        <f>Opex!N181</f>
        <v>127.073206</v>
      </c>
      <c r="G123" s="1949">
        <f>Opex!M181</f>
        <v>149.46780200000001</v>
      </c>
      <c r="H123" s="2180">
        <f>Opex!O181</f>
        <v>481.03823747537263</v>
      </c>
      <c r="I123" s="2180">
        <f>Opex!P181</f>
        <v>721.55735621305894</v>
      </c>
      <c r="J123" s="2180">
        <f>Opex!Q181</f>
        <v>1010.1802986982825</v>
      </c>
      <c r="K123" s="2180">
        <f>Opex!R181</f>
        <v>1313.2343883077674</v>
      </c>
      <c r="L123" s="2210">
        <f>Opex!S181</f>
        <v>1575.8812659693208</v>
      </c>
    </row>
    <row r="124" spans="2:14" ht="13.5" customHeight="1" outlineLevel="1">
      <c r="B124" s="2212" t="s">
        <v>62</v>
      </c>
      <c r="C124" s="2180">
        <f>Opex!J186</f>
        <v>12258.191478000001</v>
      </c>
      <c r="D124" s="2180">
        <f>Opex!K186</f>
        <v>15372.749126999999</v>
      </c>
      <c r="E124" s="2180">
        <f>Opex!L186</f>
        <v>9205.1890019999973</v>
      </c>
      <c r="F124" s="1949">
        <f>Opex!N186</f>
        <v>3183.6925710000032</v>
      </c>
      <c r="G124" s="1949">
        <f>Opex!M186</f>
        <v>12388.881573000001</v>
      </c>
      <c r="H124" s="2180">
        <f>Opex!O186</f>
        <v>14087.991485774619</v>
      </c>
      <c r="I124" s="2180">
        <f>Opex!P186</f>
        <v>16434.229341446648</v>
      </c>
      <c r="J124" s="2180">
        <f>Opex!Q186</f>
        <v>19155.442679956504</v>
      </c>
      <c r="K124" s="2180">
        <f>Opex!R186</f>
        <v>22307.772180212447</v>
      </c>
      <c r="L124" s="2210">
        <f>Opex!S186</f>
        <v>25954.815773372491</v>
      </c>
    </row>
    <row r="125" spans="2:14" ht="13.5" customHeight="1" outlineLevel="1">
      <c r="B125" s="2212" t="s">
        <v>63</v>
      </c>
      <c r="C125" s="2180">
        <f>Opex!J191</f>
        <v>877.39682500000004</v>
      </c>
      <c r="D125" s="2180">
        <f>Opex!K191</f>
        <v>995.86720800000001</v>
      </c>
      <c r="E125" s="2180">
        <f>Opex!L191</f>
        <v>789.05814699999996</v>
      </c>
      <c r="F125" s="1949">
        <f>Opex!N191</f>
        <v>217.9426899</v>
      </c>
      <c r="G125" s="1949">
        <f>Opex!M191</f>
        <v>1007.0008369</v>
      </c>
      <c r="H125" s="2180">
        <f>Opex!O191</f>
        <v>1022.5475780315636</v>
      </c>
      <c r="I125" s="2180">
        <f>Opex!P191</f>
        <v>1227.0570936378761</v>
      </c>
      <c r="J125" s="2180">
        <f>Opex!Q191</f>
        <v>1460.1979414290727</v>
      </c>
      <c r="K125" s="2180">
        <f>Opex!R191</f>
        <v>1723.0335708863058</v>
      </c>
      <c r="L125" s="2210">
        <f>Opex!S191</f>
        <v>2015.9492779369778</v>
      </c>
    </row>
    <row r="126" spans="2:14" s="2376" customFormat="1" ht="13.5" customHeight="1" outlineLevel="1">
      <c r="B126" s="2212" t="s">
        <v>65</v>
      </c>
      <c r="C126" s="2180">
        <f>Opex!J196</f>
        <v>3350.355067</v>
      </c>
      <c r="D126" s="2180">
        <f>Opex!K196</f>
        <v>1432.741303</v>
      </c>
      <c r="E126" s="2180">
        <f>Opex!L196</f>
        <v>575.11205200000165</v>
      </c>
      <c r="F126" s="1949">
        <f>Opex!N196</f>
        <v>845.60158960677825</v>
      </c>
      <c r="G126" s="1949">
        <f>Opex!M196</f>
        <v>1420.7136416067799</v>
      </c>
      <c r="H126" s="2180">
        <f>Opex!O196</f>
        <v>3109.3086420838026</v>
      </c>
      <c r="I126" s="2180">
        <f>Opex!P196</f>
        <v>3575.7049383963722</v>
      </c>
      <c r="J126" s="2180">
        <f>Opex!Q196</f>
        <v>4112.0606791558284</v>
      </c>
      <c r="K126" s="2180">
        <f>Opex!R196</f>
        <v>4728.8697810292033</v>
      </c>
      <c r="L126" s="2210">
        <f>Opex!S196</f>
        <v>5438.2002481835834</v>
      </c>
    </row>
    <row r="127" spans="2:14" ht="13.5" customHeight="1" outlineLevel="1">
      <c r="B127" s="2212" t="s">
        <v>223</v>
      </c>
      <c r="C127" s="2180"/>
      <c r="D127" s="2180">
        <f>Opex!J201</f>
        <v>0</v>
      </c>
      <c r="E127" s="2180"/>
      <c r="F127" s="1949"/>
      <c r="G127" s="1949"/>
      <c r="H127" s="2180"/>
      <c r="I127" s="2180"/>
      <c r="J127" s="2180"/>
      <c r="K127" s="2180"/>
      <c r="L127" s="2210"/>
    </row>
    <row r="128" spans="2:14" ht="13.5" customHeight="1" outlineLevel="1">
      <c r="B128" s="2209" t="s">
        <v>2762</v>
      </c>
      <c r="C128" s="2180">
        <f>C129+C137+C144+C145</f>
        <v>150424.20221600001</v>
      </c>
      <c r="D128" s="2180">
        <f t="shared" ref="D128:L128" si="55">D129+D137+D144+D145</f>
        <v>151890.24276795532</v>
      </c>
      <c r="E128" s="2180">
        <f t="shared" si="55"/>
        <v>111814.85516000001</v>
      </c>
      <c r="F128" s="1949">
        <f t="shared" si="55"/>
        <v>42684.0140981765</v>
      </c>
      <c r="G128" s="1949">
        <f t="shared" si="55"/>
        <v>154498.86925817651</v>
      </c>
      <c r="H128" s="2180">
        <f t="shared" si="55"/>
        <v>226237.28123614669</v>
      </c>
      <c r="I128" s="2180">
        <f t="shared" si="55"/>
        <v>315923.42928760982</v>
      </c>
      <c r="J128" s="2180">
        <f t="shared" si="55"/>
        <v>416563.95853242127</v>
      </c>
      <c r="K128" s="2180">
        <f t="shared" si="55"/>
        <v>517252.75093966012</v>
      </c>
      <c r="L128" s="2210">
        <f t="shared" si="55"/>
        <v>615812.93368179293</v>
      </c>
    </row>
    <row r="129" spans="2:16" ht="13.5" customHeight="1" outlineLevel="1">
      <c r="B129" s="2211" t="s">
        <v>74</v>
      </c>
      <c r="C129" s="2180">
        <f>SUM(C130:C135)</f>
        <v>130417.03152600001</v>
      </c>
      <c r="D129" s="2180">
        <f t="shared" ref="D129:L129" si="56">SUM(D130:D135)</f>
        <v>128256.1656239553</v>
      </c>
      <c r="E129" s="2180">
        <f t="shared" si="56"/>
        <v>82494.930550000005</v>
      </c>
      <c r="F129" s="1949">
        <f t="shared" si="56"/>
        <v>27640.23487450659</v>
      </c>
      <c r="G129" s="1949">
        <f t="shared" si="56"/>
        <v>110135.16542450659</v>
      </c>
      <c r="H129" s="2180">
        <f t="shared" si="56"/>
        <v>133878.65415094243</v>
      </c>
      <c r="I129" s="2180">
        <f t="shared" si="56"/>
        <v>163446.53946272939</v>
      </c>
      <c r="J129" s="2180">
        <f t="shared" si="56"/>
        <v>194254.26142605249</v>
      </c>
      <c r="K129" s="2180">
        <f t="shared" si="56"/>
        <v>227071.14377217973</v>
      </c>
      <c r="L129" s="2210">
        <f t="shared" si="56"/>
        <v>261634.89962035668</v>
      </c>
      <c r="N129" s="233" t="s">
        <v>2942</v>
      </c>
      <c r="P129" s="233" t="s">
        <v>2944</v>
      </c>
    </row>
    <row r="130" spans="2:16" ht="13.5" customHeight="1" outlineLevel="1">
      <c r="B130" s="2212" t="s">
        <v>2932</v>
      </c>
      <c r="C130" s="2180">
        <f>Opex!J207</f>
        <v>128889.178268</v>
      </c>
      <c r="D130" s="2180">
        <f>Opex!K207</f>
        <v>125684.17460100001</v>
      </c>
      <c r="E130" s="2180">
        <f>Opex!L207</f>
        <v>77408.084908999997</v>
      </c>
      <c r="F130" s="1949">
        <f>Opex!N207</f>
        <v>24392.763230570999</v>
      </c>
      <c r="G130" s="1949">
        <f>Opex!M207</f>
        <v>101800.848139571</v>
      </c>
      <c r="H130" s="2180">
        <f>Opex!O207</f>
        <v>107746.57187526772</v>
      </c>
      <c r="I130" s="2180">
        <f>Opex!P207</f>
        <v>121951.137885408</v>
      </c>
      <c r="J130" s="2180">
        <f>Opex!Q207</f>
        <v>134328.76858968954</v>
      </c>
      <c r="K130" s="2180">
        <f>Opex!R207</f>
        <v>147552.6302475791</v>
      </c>
      <c r="L130" s="2210">
        <f>Opex!S207</f>
        <v>162683.82250017565</v>
      </c>
    </row>
    <row r="131" spans="2:16" s="2376" customFormat="1" ht="13.5" customHeight="1" outlineLevel="1">
      <c r="B131" s="2212" t="s">
        <v>2931</v>
      </c>
      <c r="C131" s="2180">
        <f>Opex!J212</f>
        <v>0</v>
      </c>
      <c r="D131" s="2180">
        <f>Opex!K212</f>
        <v>1153.2526150000001</v>
      </c>
      <c r="E131" s="2180">
        <f>Opex!L212</f>
        <v>1773.9304550000002</v>
      </c>
      <c r="F131" s="1949">
        <f>Opex!N212</f>
        <v>818.76042911285003</v>
      </c>
      <c r="G131" s="1949">
        <f>Opex!M212</f>
        <v>2592.6908841128502</v>
      </c>
      <c r="H131" s="2180">
        <f>Opex!O212</f>
        <v>6648.8479202169483</v>
      </c>
      <c r="I131" s="2180">
        <f>Opex!P212</f>
        <v>10327.756832654417</v>
      </c>
      <c r="J131" s="2180">
        <f>Opex!Q212</f>
        <v>14370.752716170859</v>
      </c>
      <c r="K131" s="2180">
        <f>Opex!R212</f>
        <v>18681.978531022116</v>
      </c>
      <c r="L131" s="2210">
        <f>Opex!S212</f>
        <v>23352.473163777642</v>
      </c>
    </row>
    <row r="132" spans="2:16" ht="13.5" customHeight="1" outlineLevel="1">
      <c r="B132" s="2212" t="s">
        <v>61</v>
      </c>
      <c r="C132" s="2180">
        <f>Opex!J217</f>
        <v>0</v>
      </c>
      <c r="D132" s="2180">
        <f>Opex!K217</f>
        <v>0</v>
      </c>
      <c r="E132" s="2180">
        <f>Opex!L217</f>
        <v>1285.4671189999997</v>
      </c>
      <c r="F132" s="1949">
        <f>Opex!N217</f>
        <v>799.67044391138029</v>
      </c>
      <c r="G132" s="1949">
        <f>Opex!M217</f>
        <v>2085.13756291138</v>
      </c>
      <c r="H132" s="2180">
        <f>Opex!O217</f>
        <v>6096.7151412340299</v>
      </c>
      <c r="I132" s="2180">
        <f>Opex!P217</f>
        <v>11583.758768344658</v>
      </c>
      <c r="J132" s="2180">
        <f>Opex!Q217</f>
        <v>18534.014029351452</v>
      </c>
      <c r="K132" s="2180">
        <f>Opex!R217</f>
        <v>25947.619641092035</v>
      </c>
      <c r="L132" s="2210">
        <f>Opex!S217</f>
        <v>33731.905533419638</v>
      </c>
    </row>
    <row r="133" spans="2:16" s="2376" customFormat="1" ht="13.5" customHeight="1" outlineLevel="1">
      <c r="B133" s="2212" t="s">
        <v>2930</v>
      </c>
      <c r="C133" s="2180">
        <f>Opex!J222</f>
        <v>0</v>
      </c>
      <c r="D133" s="2180">
        <f>Opex!K222</f>
        <v>0</v>
      </c>
      <c r="E133" s="2180">
        <f>Opex!L222</f>
        <v>908.37557400000003</v>
      </c>
      <c r="F133" s="1949">
        <f>Opex!N222</f>
        <v>1176.7619889113798</v>
      </c>
      <c r="G133" s="1949">
        <f>Opex!M222</f>
        <v>2085.13756291138</v>
      </c>
      <c r="H133" s="2180">
        <f>Opex!O222</f>
        <v>11733.543064179537</v>
      </c>
      <c r="I133" s="2180">
        <f>Opex!P222</f>
        <v>17600.314596269305</v>
      </c>
      <c r="J133" s="2180">
        <f>Opex!Q222</f>
        <v>24640.440434777029</v>
      </c>
      <c r="K133" s="2180">
        <f>Opex!R222</f>
        <v>32032.572565210139</v>
      </c>
      <c r="L133" s="2210">
        <f>Opex!S222</f>
        <v>38439.087078252167</v>
      </c>
    </row>
    <row r="134" spans="2:16" ht="13.5" customHeight="1" outlineLevel="1">
      <c r="B134" s="2212" t="s">
        <v>62</v>
      </c>
      <c r="C134" s="2180">
        <f>Opex!J227</f>
        <v>1401.132748</v>
      </c>
      <c r="D134" s="2180">
        <f>Opex!K227</f>
        <v>1383.7781110000001</v>
      </c>
      <c r="E134" s="2180">
        <f>Opex!L227</f>
        <v>1087.972321</v>
      </c>
      <c r="F134" s="1949">
        <f>Opex!N227</f>
        <v>448.49754699999994</v>
      </c>
      <c r="G134" s="1949">
        <f>Opex!M227</f>
        <v>1536.4698679999999</v>
      </c>
      <c r="H134" s="2180">
        <f>Opex!O227</f>
        <v>1652.9761500441712</v>
      </c>
      <c r="I134" s="2180">
        <f>Opex!P227</f>
        <v>1983.5713800530054</v>
      </c>
      <c r="J134" s="2180">
        <f>Opex!Q227</f>
        <v>2380.2856560636064</v>
      </c>
      <c r="K134" s="2180">
        <f>Opex!R227</f>
        <v>2856.3427872763277</v>
      </c>
      <c r="L134" s="2210">
        <f>Opex!S227</f>
        <v>3427.6113447315934</v>
      </c>
    </row>
    <row r="135" spans="2:16" ht="13.5" customHeight="1" outlineLevel="1">
      <c r="B135" s="2212" t="s">
        <v>65</v>
      </c>
      <c r="C135" s="2180">
        <f>Opex!J232</f>
        <v>126.72051000000283</v>
      </c>
      <c r="D135" s="2180">
        <f>Opex!K232</f>
        <v>34.960296955279773</v>
      </c>
      <c r="E135" s="2180">
        <f>Opex!L232</f>
        <v>31.10017200002185</v>
      </c>
      <c r="F135" s="1949">
        <f>Opex!N232</f>
        <v>3.7812349999759505</v>
      </c>
      <c r="G135" s="1949">
        <f>Opex!M232</f>
        <v>34.8814069999978</v>
      </c>
      <c r="H135" s="2180">
        <f>Opex!O232</f>
        <v>0</v>
      </c>
      <c r="I135" s="2180">
        <f>Opex!P232</f>
        <v>0</v>
      </c>
      <c r="J135" s="2180">
        <f>Opex!Q232</f>
        <v>0</v>
      </c>
      <c r="K135" s="2180">
        <f>Opex!R232</f>
        <v>0</v>
      </c>
      <c r="L135" s="2210">
        <f>Opex!S232</f>
        <v>0</v>
      </c>
    </row>
    <row r="136" spans="2:16" ht="13.5" customHeight="1" outlineLevel="1">
      <c r="B136" s="2212" t="s">
        <v>223</v>
      </c>
      <c r="C136" s="2180"/>
      <c r="D136" s="2180"/>
      <c r="E136" s="2180"/>
      <c r="F136" s="1949"/>
      <c r="G136" s="1949"/>
      <c r="H136" s="2180"/>
      <c r="I136" s="2180"/>
      <c r="J136" s="2180"/>
      <c r="K136" s="2180"/>
      <c r="L136" s="2210"/>
    </row>
    <row r="137" spans="2:16" ht="13.5" customHeight="1" outlineLevel="1">
      <c r="B137" s="2211" t="s">
        <v>75</v>
      </c>
      <c r="C137" s="2180">
        <f>SUM(C138:C143)</f>
        <v>5031.032784</v>
      </c>
      <c r="D137" s="2180">
        <f t="shared" ref="D137:L137" si="57">SUM(D138:D143)</f>
        <v>7385.3534</v>
      </c>
      <c r="E137" s="2180">
        <f t="shared" si="57"/>
        <v>17873.041875999999</v>
      </c>
      <c r="F137" s="1949">
        <f t="shared" si="57"/>
        <v>10869.785902616242</v>
      </c>
      <c r="G137" s="1949">
        <f t="shared" si="57"/>
        <v>28742.827778616243</v>
      </c>
      <c r="H137" s="2180">
        <f t="shared" si="57"/>
        <v>74701.042757762159</v>
      </c>
      <c r="I137" s="2180">
        <f t="shared" si="57"/>
        <v>132332.0777405689</v>
      </c>
      <c r="J137" s="2180">
        <f t="shared" si="57"/>
        <v>199761.51529833479</v>
      </c>
      <c r="K137" s="2180">
        <f t="shared" si="57"/>
        <v>264979.71147148428</v>
      </c>
      <c r="L137" s="2210">
        <f t="shared" si="57"/>
        <v>325921.91722982429</v>
      </c>
      <c r="N137" s="233" t="s">
        <v>2941</v>
      </c>
      <c r="P137" s="233" t="s">
        <v>2943</v>
      </c>
    </row>
    <row r="138" spans="2:16" ht="13.5" customHeight="1" outlineLevel="1">
      <c r="B138" s="2212" t="s">
        <v>2932</v>
      </c>
      <c r="C138" s="2180">
        <f>Opex!J236</f>
        <v>1159.9363970000002</v>
      </c>
      <c r="D138" s="2180">
        <f>Opex!K236</f>
        <v>941.27808700000003</v>
      </c>
      <c r="E138" s="2180">
        <f>Opex!L236</f>
        <v>1183.8169719999999</v>
      </c>
      <c r="F138" s="1949">
        <f>Opex!N236</f>
        <v>259.38838622441017</v>
      </c>
      <c r="G138" s="1949">
        <f>Opex!M236</f>
        <v>1443.20535822441</v>
      </c>
      <c r="H138" s="2180">
        <f>Opex!O236</f>
        <v>822.27186743702839</v>
      </c>
      <c r="I138" s="2180">
        <f>Opex!P236</f>
        <v>930.67452764242114</v>
      </c>
      <c r="J138" s="2180">
        <f>Opex!Q236</f>
        <v>1025.1348648625951</v>
      </c>
      <c r="K138" s="2180">
        <f>Opex!R236</f>
        <v>1126.053244268202</v>
      </c>
      <c r="L138" s="2210">
        <f>Opex!S236</f>
        <v>1241.5274862189774</v>
      </c>
    </row>
    <row r="139" spans="2:16" s="2376" customFormat="1" ht="13.5" customHeight="1" outlineLevel="1">
      <c r="B139" s="2212" t="s">
        <v>2931</v>
      </c>
      <c r="C139" s="2180"/>
      <c r="D139" s="2180"/>
      <c r="E139" s="2180"/>
      <c r="F139" s="1949"/>
      <c r="G139" s="1949"/>
      <c r="H139" s="2180"/>
      <c r="I139" s="2180"/>
      <c r="J139" s="2180"/>
      <c r="K139" s="2180"/>
      <c r="L139" s="2210"/>
      <c r="N139" s="2354" t="s">
        <v>2945</v>
      </c>
    </row>
    <row r="140" spans="2:16" ht="13.5" customHeight="1" outlineLevel="1">
      <c r="B140" s="2212" t="s">
        <v>61</v>
      </c>
      <c r="C140" s="2180">
        <f>Opex!J241</f>
        <v>1912.8429850000002</v>
      </c>
      <c r="D140" s="2180">
        <f>Opex!K241</f>
        <v>4816.4810939999998</v>
      </c>
      <c r="E140" s="2180">
        <f>Opex!L241</f>
        <v>14989.208136000001</v>
      </c>
      <c r="F140" s="1949">
        <f>Opex!N241</f>
        <v>9223.6981007974973</v>
      </c>
      <c r="G140" s="1949">
        <f>Opex!M241</f>
        <v>24212.906236797498</v>
      </c>
      <c r="H140" s="2180">
        <f>Opex!O241</f>
        <v>67131.284607070658</v>
      </c>
      <c r="I140" s="2180">
        <f>Opex!P241</f>
        <v>121852.26579053364</v>
      </c>
      <c r="J140" s="2180">
        <f>Opex!Q241</f>
        <v>185848.14532421285</v>
      </c>
      <c r="K140" s="2180">
        <f>Opex!R241</f>
        <v>247425.7315370006</v>
      </c>
      <c r="L140" s="2210">
        <f>Opex!S241</f>
        <v>305063.27750613412</v>
      </c>
    </row>
    <row r="141" spans="2:16" s="2376" customFormat="1" ht="13.5" customHeight="1" outlineLevel="1">
      <c r="B141" s="2212" t="s">
        <v>2930</v>
      </c>
      <c r="C141" s="2180">
        <f>Opex!J246</f>
        <v>0</v>
      </c>
      <c r="D141" s="2180">
        <f>Opex!K246</f>
        <v>0</v>
      </c>
      <c r="E141" s="2180">
        <f>Opex!L246</f>
        <v>413.30138700000003</v>
      </c>
      <c r="F141" s="1949">
        <f>Opex!N246</f>
        <v>995.07716036400006</v>
      </c>
      <c r="G141" s="1949">
        <f>Opex!M246</f>
        <v>1408.378547364</v>
      </c>
      <c r="H141" s="2180">
        <f>Opex!O246</f>
        <v>4840.5129416249201</v>
      </c>
      <c r="I141" s="2180">
        <f>Opex!P246</f>
        <v>7260.7694124373802</v>
      </c>
      <c r="J141" s="2180">
        <f>Opex!Q246</f>
        <v>10165.077177412331</v>
      </c>
      <c r="K141" s="2180">
        <f>Opex!R246</f>
        <v>13214.600330636033</v>
      </c>
      <c r="L141" s="2210">
        <f>Opex!S246</f>
        <v>15857.520396763239</v>
      </c>
    </row>
    <row r="142" spans="2:16" ht="13.5" customHeight="1" outlineLevel="1">
      <c r="B142" s="2212" t="s">
        <v>56</v>
      </c>
      <c r="C142" s="2180">
        <f>Opex!J251</f>
        <v>1957.7234020000003</v>
      </c>
      <c r="D142" s="2180">
        <f>Opex!K251</f>
        <v>1627.5942190000001</v>
      </c>
      <c r="E142" s="2180">
        <f>Opex!L251</f>
        <v>1346.4032810000001</v>
      </c>
      <c r="F142" s="1949">
        <f>Opex!N251</f>
        <v>411.51822189699988</v>
      </c>
      <c r="G142" s="1949">
        <f>Opex!M251</f>
        <v>1757.921502897</v>
      </c>
      <c r="H142" s="2180">
        <f>Opex!O251</f>
        <v>1906.9733416295558</v>
      </c>
      <c r="I142" s="2180">
        <f>Opex!P251</f>
        <v>2288.3680099554667</v>
      </c>
      <c r="J142" s="2180">
        <f>Opex!Q251</f>
        <v>2723.1579318470058</v>
      </c>
      <c r="K142" s="2180">
        <f>Opex!R251</f>
        <v>3213.3263595794665</v>
      </c>
      <c r="L142" s="2210">
        <f>Opex!S251</f>
        <v>3759.5918407079757</v>
      </c>
    </row>
    <row r="143" spans="2:16" ht="13.5" customHeight="1" outlineLevel="1">
      <c r="B143" s="2212" t="s">
        <v>223</v>
      </c>
      <c r="C143" s="2180">
        <f>Opex!J256</f>
        <v>0.52999999999906322</v>
      </c>
      <c r="D143" s="2180">
        <f>Opex!K256</f>
        <v>0</v>
      </c>
      <c r="E143" s="2180">
        <f>Opex!L256</f>
        <v>-59.687900000001719</v>
      </c>
      <c r="F143" s="1949">
        <f>Opex!N256</f>
        <v>-19.895966666667235</v>
      </c>
      <c r="G143" s="1949">
        <f>Opex!M256</f>
        <v>-79.583866666668953</v>
      </c>
      <c r="H143" s="2180">
        <f>Opex!O256</f>
        <v>0</v>
      </c>
      <c r="I143" s="2180">
        <f>Opex!P256</f>
        <v>0</v>
      </c>
      <c r="J143" s="2180">
        <f>Opex!Q256</f>
        <v>0</v>
      </c>
      <c r="K143" s="2180">
        <f>Opex!R256</f>
        <v>0</v>
      </c>
      <c r="L143" s="2210">
        <f>Opex!S256</f>
        <v>0</v>
      </c>
    </row>
    <row r="144" spans="2:16" ht="13.5" customHeight="1" outlineLevel="1">
      <c r="B144" s="2211" t="s">
        <v>2773</v>
      </c>
      <c r="C144" s="2180">
        <f>Opex!J258</f>
        <v>10485.800414200003</v>
      </c>
      <c r="D144" s="2180">
        <f>Opex!K258</f>
        <v>11541.9209164</v>
      </c>
      <c r="E144" s="2180">
        <f>Opex!L258</f>
        <v>7817.5467581000003</v>
      </c>
      <c r="F144" s="1949">
        <f>Opex!N258</f>
        <v>2685.9782239010992</v>
      </c>
      <c r="G144" s="1949">
        <f>Opex!M258</f>
        <v>10503.524982001099</v>
      </c>
      <c r="H144" s="2180">
        <f>Opex!O258</f>
        <v>11598.919715648393</v>
      </c>
      <c r="I144" s="2180">
        <f>Opex!P258</f>
        <v>13128.041411863247</v>
      </c>
      <c r="J144" s="2180">
        <f>Opex!Q258</f>
        <v>14460.493501152048</v>
      </c>
      <c r="K144" s="2180">
        <f>Opex!R258</f>
        <v>15884.042362439854</v>
      </c>
      <c r="L144" s="2210">
        <f>Opex!S258</f>
        <v>17512.915384433363</v>
      </c>
      <c r="N144" s="2376" t="s">
        <v>2941</v>
      </c>
    </row>
    <row r="145" spans="2:14" ht="13.5" customHeight="1" outlineLevel="1">
      <c r="B145" s="2211" t="s">
        <v>2774</v>
      </c>
      <c r="C145" s="2180">
        <f>SUM(C146:C151)</f>
        <v>4490.3374918</v>
      </c>
      <c r="D145" s="2180">
        <f t="shared" ref="D145:L145" si="58">SUM(D146:D151)</f>
        <v>4706.8028275999995</v>
      </c>
      <c r="E145" s="2180">
        <f t="shared" si="58"/>
        <v>3629.3359759000004</v>
      </c>
      <c r="F145" s="1949">
        <f t="shared" si="58"/>
        <v>1488.0150971525727</v>
      </c>
      <c r="G145" s="1949">
        <f t="shared" si="58"/>
        <v>5117.3510730525732</v>
      </c>
      <c r="H145" s="2180">
        <f t="shared" si="58"/>
        <v>6058.6646117937053</v>
      </c>
      <c r="I145" s="2180">
        <f t="shared" si="58"/>
        <v>7016.7706724483178</v>
      </c>
      <c r="J145" s="2180">
        <f t="shared" si="58"/>
        <v>8087.6883068819407</v>
      </c>
      <c r="K145" s="2180">
        <f t="shared" si="58"/>
        <v>9317.8533335562715</v>
      </c>
      <c r="L145" s="2210">
        <f t="shared" si="58"/>
        <v>10743.201447178644</v>
      </c>
      <c r="N145" s="2376" t="s">
        <v>2941</v>
      </c>
    </row>
    <row r="146" spans="2:14" ht="13.5" customHeight="1" outlineLevel="1">
      <c r="B146" s="2212" t="s">
        <v>2767</v>
      </c>
      <c r="C146" s="2180">
        <f>Opex!J265</f>
        <v>1131.5975988000007</v>
      </c>
      <c r="D146" s="2180">
        <f>Opex!K265</f>
        <v>1089.7410616</v>
      </c>
      <c r="E146" s="2180">
        <f>Opex!L265</f>
        <v>831.18677289999971</v>
      </c>
      <c r="F146" s="1949">
        <f>Opex!N265</f>
        <v>247.82093120406023</v>
      </c>
      <c r="G146" s="1949">
        <f>Opex!M265</f>
        <v>1079.0077041040599</v>
      </c>
      <c r="H146" s="2180">
        <f>Opex!O265</f>
        <v>1191.5355800948175</v>
      </c>
      <c r="I146" s="2180">
        <f>Opex!P265</f>
        <v>1348.6194251426307</v>
      </c>
      <c r="J146" s="2180">
        <f>Opex!Q265</f>
        <v>1485.4997650433652</v>
      </c>
      <c r="K146" s="2180">
        <f>Opex!R265</f>
        <v>1631.7383079258962</v>
      </c>
      <c r="L146" s="2210">
        <f>Opex!S265</f>
        <v>1799.0694222660854</v>
      </c>
    </row>
    <row r="147" spans="2:14" ht="13.5" customHeight="1" outlineLevel="1">
      <c r="B147" s="2212" t="s">
        <v>281</v>
      </c>
      <c r="C147" s="2180">
        <f>Opex!J270</f>
        <v>0</v>
      </c>
      <c r="D147" s="2180">
        <f>Opex!K270</f>
        <v>0</v>
      </c>
      <c r="E147" s="2180">
        <f>Opex!L270</f>
        <v>3.0190969999999999</v>
      </c>
      <c r="F147" s="1949">
        <f>Opex!N270</f>
        <v>5.8772769999999994</v>
      </c>
      <c r="G147" s="1949">
        <f>Opex!M270</f>
        <v>8.8963739999999998</v>
      </c>
      <c r="H147" s="2180">
        <f>Opex!O270</f>
        <v>25.373230185032881</v>
      </c>
      <c r="I147" s="2180">
        <f>Opex!P270</f>
        <v>48.209137351562475</v>
      </c>
      <c r="J147" s="2180">
        <f>Opex!Q270</f>
        <v>77.134619762499966</v>
      </c>
      <c r="K147" s="2180">
        <f>Opex!R270</f>
        <v>107.98846766749995</v>
      </c>
      <c r="L147" s="2210">
        <f>Opex!S270</f>
        <v>140.38500796774994</v>
      </c>
    </row>
    <row r="148" spans="2:14" ht="13.5" customHeight="1" outlineLevel="1">
      <c r="B148" s="2212" t="s">
        <v>62</v>
      </c>
      <c r="C148" s="2180">
        <f>Opex!J275</f>
        <v>1004.0300810000002</v>
      </c>
      <c r="D148" s="2180">
        <f>Opex!K275</f>
        <v>856.29133000000002</v>
      </c>
      <c r="E148" s="2180">
        <f>Opex!L275</f>
        <v>506.58047200000004</v>
      </c>
      <c r="F148" s="1949">
        <f>Opex!N275</f>
        <v>197.41335782608695</v>
      </c>
      <c r="G148" s="1949">
        <f>Opex!M275</f>
        <v>703.99382982608699</v>
      </c>
      <c r="H148" s="2180">
        <f>Opex!O275</f>
        <v>1022.872912013856</v>
      </c>
      <c r="I148" s="2180">
        <f>Opex!P275</f>
        <v>1227.4474944166273</v>
      </c>
      <c r="J148" s="2180">
        <f>Opex!Q275</f>
        <v>1472.9369932999525</v>
      </c>
      <c r="K148" s="2180">
        <f>Opex!R275</f>
        <v>1767.5243919599432</v>
      </c>
      <c r="L148" s="2210">
        <f>Opex!S275</f>
        <v>2121.0292703519317</v>
      </c>
    </row>
    <row r="149" spans="2:14" ht="13.5" customHeight="1" outlineLevel="1">
      <c r="B149" s="2212" t="s">
        <v>63</v>
      </c>
      <c r="C149" s="2180">
        <f>Opex!J280</f>
        <v>3.361619000000001</v>
      </c>
      <c r="D149" s="2180">
        <f>Opex!K280</f>
        <v>26.537202000000001</v>
      </c>
      <c r="E149" s="2180">
        <f>Opex!L280</f>
        <v>13.485167000000001</v>
      </c>
      <c r="F149" s="1949">
        <f>Opex!N280</f>
        <v>6.7747999999999919E-2</v>
      </c>
      <c r="G149" s="1949">
        <f>Opex!M280</f>
        <v>13.552915</v>
      </c>
      <c r="H149" s="2180">
        <f>Opex!O280</f>
        <v>15.58585225</v>
      </c>
      <c r="I149" s="2180">
        <f>Opex!P280</f>
        <v>18.703022699999998</v>
      </c>
      <c r="J149" s="2180">
        <f>Opex!Q280</f>
        <v>22.256597013</v>
      </c>
      <c r="K149" s="2180">
        <f>Opex!R280</f>
        <v>26.262784475340002</v>
      </c>
      <c r="L149" s="2210">
        <f>Opex!S280</f>
        <v>30.727457836147799</v>
      </c>
    </row>
    <row r="150" spans="2:14" ht="13.5" customHeight="1" outlineLevel="1">
      <c r="B150" s="2212" t="s">
        <v>65</v>
      </c>
      <c r="C150" s="2180">
        <f>Opex!J285</f>
        <v>2474.0564340000001</v>
      </c>
      <c r="D150" s="2180">
        <f>Opex!K285</f>
        <v>2753.2539660000002</v>
      </c>
      <c r="E150" s="2180">
        <f>Opex!L285</f>
        <v>2286.5140660000002</v>
      </c>
      <c r="F150" s="1949">
        <f>Opex!N285</f>
        <v>1020.7007489999996</v>
      </c>
      <c r="G150" s="1949">
        <f>Opex!M285</f>
        <v>3307.2148149999998</v>
      </c>
      <c r="H150" s="2180">
        <f>Opex!O285</f>
        <v>3803.2970372499994</v>
      </c>
      <c r="I150" s="2180">
        <f>Opex!P285</f>
        <v>4373.7915928374978</v>
      </c>
      <c r="J150" s="2180">
        <f>Opex!Q285</f>
        <v>5029.8603317631232</v>
      </c>
      <c r="K150" s="2180">
        <f>Opex!R285</f>
        <v>5784.3393815275922</v>
      </c>
      <c r="L150" s="2210">
        <f>Opex!S285</f>
        <v>6651.9902887567287</v>
      </c>
    </row>
    <row r="151" spans="2:14" ht="13.5" customHeight="1" outlineLevel="1">
      <c r="B151" s="2212" t="s">
        <v>223</v>
      </c>
      <c r="C151" s="2180">
        <f>Opex!J290</f>
        <v>-122.70824100000098</v>
      </c>
      <c r="D151" s="2180">
        <f>Opex!K290</f>
        <v>-19.020732000000731</v>
      </c>
      <c r="E151" s="2180">
        <f>Opex!L290</f>
        <v>-11.449598999999672</v>
      </c>
      <c r="F151" s="1949">
        <f>Opex!N290</f>
        <v>16.135034122425932</v>
      </c>
      <c r="G151" s="1949">
        <f>Opex!M290</f>
        <v>4.6854351224262603</v>
      </c>
      <c r="H151" s="2180">
        <f>Opex!O290</f>
        <v>0</v>
      </c>
      <c r="I151" s="2180">
        <f>Opex!P290</f>
        <v>0</v>
      </c>
      <c r="J151" s="2180">
        <f>Opex!Q290</f>
        <v>0</v>
      </c>
      <c r="K151" s="2180">
        <f>Opex!R290</f>
        <v>0</v>
      </c>
      <c r="L151" s="2210">
        <f>Opex!S290</f>
        <v>0</v>
      </c>
    </row>
    <row r="152" spans="2:14" ht="13.5" customHeight="1" outlineLevel="1">
      <c r="B152" s="2209" t="s">
        <v>2763</v>
      </c>
      <c r="C152" s="2180"/>
      <c r="D152" s="2180"/>
      <c r="E152" s="2180"/>
      <c r="F152" s="1949"/>
      <c r="G152" s="1949"/>
      <c r="H152" s="2180"/>
      <c r="I152" s="2180"/>
      <c r="J152" s="2180"/>
      <c r="K152" s="2180"/>
      <c r="L152" s="2210"/>
    </row>
    <row r="153" spans="2:14" ht="13.5" customHeight="1" outlineLevel="1">
      <c r="B153" s="2211" t="s">
        <v>2772</v>
      </c>
      <c r="C153" s="2180"/>
      <c r="D153" s="2180"/>
      <c r="E153" s="2180"/>
      <c r="F153" s="1949"/>
      <c r="G153" s="1949"/>
      <c r="H153" s="2180"/>
      <c r="I153" s="2180"/>
      <c r="J153" s="2180"/>
      <c r="K153" s="2180"/>
      <c r="L153" s="2210"/>
    </row>
    <row r="154" spans="2:14" ht="13.5" customHeight="1" outlineLevel="1">
      <c r="B154" s="2212" t="s">
        <v>2932</v>
      </c>
      <c r="C154" s="2355">
        <f>Opex!J296</f>
        <v>19394.935960999999</v>
      </c>
      <c r="D154" s="2355">
        <f>Opex!K296</f>
        <v>15759.765971999999</v>
      </c>
      <c r="E154" s="2355">
        <f>Opex!L296</f>
        <v>11364.286920000002</v>
      </c>
      <c r="F154" s="2351">
        <f>Opex!N296</f>
        <v>3669.5774684158969</v>
      </c>
      <c r="G154" s="2351">
        <f>Opex!M296</f>
        <v>15033.864388415899</v>
      </c>
      <c r="H154" s="2180">
        <f>Opex!O296</f>
        <v>17120.990246290537</v>
      </c>
      <c r="I154" s="2180">
        <f>Opex!P296</f>
        <v>19568.085100779153</v>
      </c>
      <c r="J154" s="2180">
        <f>Opex!Q296</f>
        <v>21635.151626873674</v>
      </c>
      <c r="K154" s="2180">
        <f>Opex!R296</f>
        <v>23711.216731211927</v>
      </c>
      <c r="L154" s="2210">
        <f>Opex!S296</f>
        <v>26081.268057268138</v>
      </c>
      <c r="N154" s="2354" t="s">
        <v>2946</v>
      </c>
    </row>
    <row r="155" spans="2:14" s="2376" customFormat="1" ht="13.5" customHeight="1" outlineLevel="1">
      <c r="B155" s="2212" t="s">
        <v>2931</v>
      </c>
      <c r="C155" s="2355">
        <f>Opex!J301</f>
        <v>19394.935960999999</v>
      </c>
      <c r="D155" s="2355">
        <f>Opex!K301</f>
        <v>15759.765971999999</v>
      </c>
      <c r="E155" s="2355">
        <f>Opex!L301</f>
        <v>11364.286920000002</v>
      </c>
      <c r="F155" s="2351">
        <f>Opex!N301</f>
        <v>3669.5774684158969</v>
      </c>
      <c r="G155" s="2351">
        <f>Opex!M301</f>
        <v>15033.864388415899</v>
      </c>
      <c r="H155" s="2180">
        <f>Opex!O301</f>
        <v>4695.9394880004438</v>
      </c>
      <c r="I155" s="2180">
        <f>Opex!P301</f>
        <v>5425.7775810762396</v>
      </c>
      <c r="J155" s="2180">
        <f>Opex!Q301</f>
        <v>6837.6755944216857</v>
      </c>
      <c r="K155" s="2180">
        <f>Opex!R301</f>
        <v>7521.4431538638537</v>
      </c>
      <c r="L155" s="2210">
        <f>Opex!S301</f>
        <v>8273.5874692502384</v>
      </c>
    </row>
    <row r="156" spans="2:14" ht="13.5" customHeight="1" outlineLevel="1">
      <c r="B156" s="2212" t="s">
        <v>61</v>
      </c>
      <c r="C156" s="2180">
        <f>Opex!J306</f>
        <v>0</v>
      </c>
      <c r="D156" s="2180">
        <f>Opex!K306</f>
        <v>0</v>
      </c>
      <c r="E156" s="2180">
        <f>Opex!L306</f>
        <v>3.9222679999999999</v>
      </c>
      <c r="F156" s="1949">
        <f>Opex!N306</f>
        <v>40.873576577293001</v>
      </c>
      <c r="G156" s="1949">
        <f>Opex!M306</f>
        <v>44.795844577293003</v>
      </c>
      <c r="H156" s="2180">
        <f>Opex!O306</f>
        <v>127.7616336490139</v>
      </c>
      <c r="I156" s="2180">
        <f>Opex!P306</f>
        <v>242.7471039331264</v>
      </c>
      <c r="J156" s="2180">
        <f>Opex!Q306</f>
        <v>388.39536629300227</v>
      </c>
      <c r="K156" s="2180">
        <f>Opex!R306</f>
        <v>543.75351281020312</v>
      </c>
      <c r="L156" s="2210">
        <f>Opex!S306</f>
        <v>706.87956665326408</v>
      </c>
    </row>
    <row r="157" spans="2:14" s="2376" customFormat="1" ht="13.5" customHeight="1" outlineLevel="1">
      <c r="B157" s="2212" t="s">
        <v>281</v>
      </c>
      <c r="C157" s="2180">
        <f>Opex!J311</f>
        <v>0</v>
      </c>
      <c r="D157" s="2180">
        <f>Opex!K311</f>
        <v>0</v>
      </c>
      <c r="E157" s="2180">
        <f>Opex!L311</f>
        <v>3.9222679999999999</v>
      </c>
      <c r="F157" s="1949">
        <f>Opex!N311</f>
        <v>40.873576577293001</v>
      </c>
      <c r="G157" s="1949">
        <f>Opex!M311</f>
        <v>44.795844577293003</v>
      </c>
      <c r="H157" s="2180">
        <f>Opex!O311</f>
        <v>160.54692801462605</v>
      </c>
      <c r="I157" s="2180">
        <f>Opex!P311</f>
        <v>240.82039202193906</v>
      </c>
      <c r="J157" s="2180">
        <f>Opex!Q311</f>
        <v>337.14854883071467</v>
      </c>
      <c r="K157" s="2180">
        <f>Opex!R311</f>
        <v>438.2931134799291</v>
      </c>
      <c r="L157" s="2210">
        <f>Opex!S311</f>
        <v>525.9517361759149</v>
      </c>
    </row>
    <row r="158" spans="2:14" ht="13.5" customHeight="1" outlineLevel="1">
      <c r="B158" s="2212" t="s">
        <v>62</v>
      </c>
      <c r="C158" s="2180">
        <f>Opex!J316</f>
        <v>987.79828200000009</v>
      </c>
      <c r="D158" s="2180">
        <f>Opex!K316</f>
        <v>854.43190700000002</v>
      </c>
      <c r="E158" s="2180">
        <f>Opex!L316</f>
        <v>638.2970059999999</v>
      </c>
      <c r="F158" s="1949">
        <f>Opex!N316</f>
        <v>233.42033300000014</v>
      </c>
      <c r="G158" s="1949">
        <f>Opex!M316</f>
        <v>871.71733900000004</v>
      </c>
      <c r="H158" s="2180">
        <f>Opex!O316</f>
        <v>907.73602705425412</v>
      </c>
      <c r="I158" s="2180">
        <f>Opex!P316</f>
        <v>990.25748405918614</v>
      </c>
      <c r="J158" s="2180">
        <f>Opex!Q316</f>
        <v>1080.2808917009304</v>
      </c>
      <c r="K158" s="2180">
        <f>Opex!R316</f>
        <v>1178.4882454919239</v>
      </c>
      <c r="L158" s="2210">
        <f>Opex!S316</f>
        <v>1285.6235405366442</v>
      </c>
    </row>
    <row r="159" spans="2:14" ht="13.5" customHeight="1" outlineLevel="1">
      <c r="B159" s="2211" t="s">
        <v>76</v>
      </c>
      <c r="C159" s="2180">
        <f>Opex!J321</f>
        <v>35629.207565000004</v>
      </c>
      <c r="D159" s="2180">
        <f>Opex!K321</f>
        <v>35480.898996999997</v>
      </c>
      <c r="E159" s="2180">
        <f>Opex!L321</f>
        <v>25198.135002000003</v>
      </c>
      <c r="F159" s="1949">
        <f>Opex!N321</f>
        <v>8908.8010389499977</v>
      </c>
      <c r="G159" s="1949">
        <f>Opex!M321</f>
        <v>34106.93604095</v>
      </c>
      <c r="H159" s="2180">
        <f>Opex!O321</f>
        <v>37247.335199598805</v>
      </c>
      <c r="I159" s="2180">
        <f>Opex!P321</f>
        <v>41302.597819962342</v>
      </c>
      <c r="J159" s="2180">
        <f>Opex!Q321</f>
        <v>44217.862882350077</v>
      </c>
      <c r="K159" s="2180">
        <f>Opex!R321</f>
        <v>47432.136387771643</v>
      </c>
      <c r="L159" s="2210">
        <f>Opex!S321</f>
        <v>50525.694795698335</v>
      </c>
    </row>
    <row r="160" spans="2:14" ht="13.5" customHeight="1" outlineLevel="1">
      <c r="B160" s="2211" t="s">
        <v>2775</v>
      </c>
      <c r="C160" s="2180">
        <f>Opex!J327</f>
        <v>18569.347338</v>
      </c>
      <c r="D160" s="2180">
        <f>Opex!K327</f>
        <v>21888.953685</v>
      </c>
      <c r="E160" s="2180">
        <f>Opex!L327</f>
        <v>20897.873239</v>
      </c>
      <c r="F160" s="1949">
        <f>Opex!N327</f>
        <v>7825.7947190983978</v>
      </c>
      <c r="G160" s="1949">
        <f>Opex!M327</f>
        <v>28723.667958098398</v>
      </c>
      <c r="H160" s="2180">
        <f>Opex!O327</f>
        <v>24593.652732825565</v>
      </c>
      <c r="I160" s="2180">
        <f>Opex!P327</f>
        <v>26617.899663604887</v>
      </c>
      <c r="J160" s="2180">
        <f>Opex!Q327</f>
        <v>28467.199781342606</v>
      </c>
      <c r="K160" s="2180">
        <f>Opex!R327</f>
        <v>30990.602798581021</v>
      </c>
      <c r="L160" s="2210">
        <f>Opex!S327</f>
        <v>33768.571138301792</v>
      </c>
    </row>
    <row r="161" spans="2:27" ht="13.5" customHeight="1" outlineLevel="1">
      <c r="B161" s="2209" t="s">
        <v>2764</v>
      </c>
      <c r="C161" s="2180">
        <f>Opex!J330</f>
        <v>117250.19766599999</v>
      </c>
      <c r="D161" s="2180">
        <f>Opex!K330</f>
        <v>129066.140751</v>
      </c>
      <c r="E161" s="2180">
        <f>Opex!L330</f>
        <v>107068.37006300001</v>
      </c>
      <c r="F161" s="1949">
        <f>Opex!N330</f>
        <v>35108.930264782655</v>
      </c>
      <c r="G161" s="1949">
        <f>Opex!M330</f>
        <v>142177.30032778266</v>
      </c>
      <c r="H161" s="2180">
        <f>Opex!O330</f>
        <v>151386.52741011613</v>
      </c>
      <c r="I161" s="2180">
        <f>Opex!P330</f>
        <v>156761.17255100605</v>
      </c>
      <c r="J161" s="2180">
        <f>Opex!Q330</f>
        <v>163297.13089144221</v>
      </c>
      <c r="K161" s="2180">
        <f>Opex!R330</f>
        <v>170860.5118630002</v>
      </c>
      <c r="L161" s="2210">
        <f>Opex!S330</f>
        <v>179119.18824879374</v>
      </c>
      <c r="N161" s="2354" t="s">
        <v>2947</v>
      </c>
    </row>
    <row r="162" spans="2:27" ht="13.5" customHeight="1" outlineLevel="1">
      <c r="B162" s="2209" t="s">
        <v>2765</v>
      </c>
      <c r="C162" s="2180"/>
      <c r="D162" s="2180"/>
      <c r="E162" s="2180"/>
      <c r="F162" s="1949"/>
      <c r="G162" s="1949"/>
      <c r="H162" s="2180"/>
      <c r="I162" s="2180"/>
      <c r="J162" s="2180"/>
      <c r="K162" s="2180"/>
      <c r="L162" s="2210"/>
    </row>
    <row r="163" spans="2:27" ht="13.5" customHeight="1" outlineLevel="1">
      <c r="B163" s="2211" t="s">
        <v>1978</v>
      </c>
      <c r="C163" s="2180"/>
      <c r="D163" s="2180"/>
      <c r="E163" s="2180"/>
      <c r="F163" s="1949"/>
      <c r="G163" s="1949"/>
      <c r="H163" s="2180"/>
      <c r="I163" s="2180"/>
      <c r="J163" s="2180"/>
      <c r="K163" s="2180"/>
      <c r="L163" s="2210"/>
    </row>
    <row r="164" spans="2:27" ht="13.5" customHeight="1" outlineLevel="1">
      <c r="B164" s="2211" t="s">
        <v>77</v>
      </c>
      <c r="C164" s="2180"/>
      <c r="D164" s="2180"/>
      <c r="E164" s="2180"/>
      <c r="F164" s="1949"/>
      <c r="G164" s="1949"/>
      <c r="H164" s="2180"/>
      <c r="I164" s="2180"/>
      <c r="J164" s="2180"/>
      <c r="K164" s="2180"/>
      <c r="L164" s="2210"/>
    </row>
    <row r="165" spans="2:27" ht="13.5" customHeight="1" outlineLevel="1">
      <c r="B165" s="2211"/>
      <c r="C165" s="2180"/>
      <c r="D165" s="2180"/>
      <c r="E165" s="2180"/>
      <c r="F165" s="1949"/>
      <c r="G165" s="1949"/>
      <c r="H165" s="2180"/>
      <c r="I165" s="2180"/>
      <c r="J165" s="2180"/>
      <c r="K165" s="2180"/>
      <c r="L165" s="2210"/>
    </row>
    <row r="166" spans="2:27" ht="13.5" customHeight="1">
      <c r="B166" s="2206" t="s">
        <v>2740</v>
      </c>
      <c r="C166" s="2134"/>
      <c r="D166" s="2134"/>
      <c r="E166" s="2134"/>
      <c r="F166" s="2135"/>
      <c r="G166" s="2135"/>
      <c r="H166" s="2134"/>
      <c r="I166" s="2134"/>
      <c r="J166" s="2134"/>
      <c r="K166" s="2134"/>
      <c r="L166" s="2254"/>
    </row>
    <row r="167" spans="2:27" ht="13.5" customHeight="1">
      <c r="B167" s="2209" t="s">
        <v>31</v>
      </c>
      <c r="C167" s="2180">
        <f>C168+C170+C172+C174</f>
        <v>12589.116549999999</v>
      </c>
      <c r="D167" s="2180">
        <f t="shared" ref="D167:L167" si="59">D168+D170+D172+D174</f>
        <v>17917.996792999998</v>
      </c>
      <c r="E167" s="2180">
        <f t="shared" si="59"/>
        <v>107052.58687499999</v>
      </c>
      <c r="F167" s="1949">
        <f t="shared" si="59"/>
        <v>154912.9592284729</v>
      </c>
      <c r="G167" s="1949">
        <f t="shared" si="59"/>
        <v>261965.54610347291</v>
      </c>
      <c r="H167" s="2180">
        <f t="shared" si="59"/>
        <v>723482.85199505999</v>
      </c>
      <c r="I167" s="2180">
        <f t="shared" si="59"/>
        <v>1129859.5038024909</v>
      </c>
      <c r="J167" s="2180">
        <f t="shared" si="59"/>
        <v>1558681.9932603682</v>
      </c>
      <c r="K167" s="2180">
        <f t="shared" si="59"/>
        <v>1959021.7858686913</v>
      </c>
      <c r="L167" s="2210">
        <f t="shared" si="59"/>
        <v>2285059.1530221039</v>
      </c>
      <c r="N167" s="2354" t="s">
        <v>2948</v>
      </c>
      <c r="O167" s="2354"/>
      <c r="S167" s="233" t="s">
        <v>2776</v>
      </c>
      <c r="T167" s="2150"/>
      <c r="U167" s="2150"/>
      <c r="V167" s="2150"/>
      <c r="W167" s="2150"/>
      <c r="X167" s="2150"/>
      <c r="Y167" s="2150"/>
      <c r="Z167" s="2150"/>
      <c r="AA167" s="2150"/>
    </row>
    <row r="168" spans="2:27" ht="13.5" customHeight="1">
      <c r="B168" s="2211" t="s">
        <v>2767</v>
      </c>
      <c r="C168" s="2180">
        <f>C38*C169</f>
        <v>1124.6212190000015</v>
      </c>
      <c r="D168" s="2180">
        <f t="shared" ref="D168:L168" si="60">D38*D169</f>
        <v>549.94372199999998</v>
      </c>
      <c r="E168" s="2180">
        <f t="shared" si="60"/>
        <v>764.33461799999998</v>
      </c>
      <c r="F168" s="1949">
        <f t="shared" si="60"/>
        <v>260.34493100001004</v>
      </c>
      <c r="G168" s="1949">
        <f t="shared" si="60"/>
        <v>1024.6795490000102</v>
      </c>
      <c r="H168" s="2180">
        <f t="shared" si="60"/>
        <v>1118.1501592518762</v>
      </c>
      <c r="I168" s="2180">
        <f t="shared" si="60"/>
        <v>1231.9613787787612</v>
      </c>
      <c r="J168" s="2180">
        <f t="shared" si="60"/>
        <v>1356.5053518977822</v>
      </c>
      <c r="K168" s="2180">
        <f t="shared" si="60"/>
        <v>1488.1655634239817</v>
      </c>
      <c r="L168" s="2210">
        <f t="shared" si="60"/>
        <v>1628.8113311354196</v>
      </c>
      <c r="T168" s="2150"/>
      <c r="U168" s="2150"/>
      <c r="V168" s="2150"/>
      <c r="W168" s="2150"/>
      <c r="X168" s="2150"/>
      <c r="Y168" s="2150"/>
      <c r="Z168" s="2150"/>
      <c r="AA168" s="2150"/>
    </row>
    <row r="169" spans="2:27" ht="13.5" customHeight="1">
      <c r="B169" s="166" t="s">
        <v>312</v>
      </c>
      <c r="C169" s="2460">
        <f>'#11-3 OPEX'!L33</f>
        <v>1.4886946580529542E-4</v>
      </c>
      <c r="D169" s="2460">
        <f>'#11-3 OPEX'!M33</f>
        <v>7.0942722519017231E-5</v>
      </c>
      <c r="E169" s="2460">
        <f>'#11-3 OPEX'!N33</f>
        <v>1.5776096946350454E-4</v>
      </c>
      <c r="F169" s="2461">
        <f>'#11-3 OPEX'!O33</f>
        <v>1.6120793593103045E-4</v>
      </c>
      <c r="G169" s="2461">
        <f>'#11-3 OPEX'!P33</f>
        <v>1.5862271108038603E-4</v>
      </c>
      <c r="H169" s="2460">
        <f>'#11-3 OPEX'!Q33</f>
        <v>1.5348111452154778E-4</v>
      </c>
      <c r="I169" s="2460">
        <f>'#11-3 OPEX'!R33</f>
        <v>1.5348111452154778E-4</v>
      </c>
      <c r="J169" s="2460">
        <f>'#11-3 OPEX'!S33</f>
        <v>1.5348111452154778E-4</v>
      </c>
      <c r="K169" s="2460">
        <f>'#11-3 OPEX'!T33</f>
        <v>1.5348111452154778E-4</v>
      </c>
      <c r="L169" s="2462">
        <f>'#11-3 OPEX'!U33</f>
        <v>1.5348111452154778E-4</v>
      </c>
      <c r="T169" s="2001"/>
      <c r="U169" s="2001"/>
      <c r="V169" s="2001"/>
      <c r="W169" s="2001"/>
      <c r="X169" s="2001"/>
      <c r="Y169" s="2001"/>
      <c r="Z169" s="2001"/>
      <c r="AA169" s="2001"/>
    </row>
    <row r="170" spans="2:27" ht="13.5" customHeight="1">
      <c r="B170" s="2211" t="s">
        <v>61</v>
      </c>
      <c r="C170" s="2180">
        <f>C171*C46</f>
        <v>4694.279231999999</v>
      </c>
      <c r="D170" s="2180">
        <f t="shared" ref="D170:L170" si="61">D171*D46</f>
        <v>10965.622617999999</v>
      </c>
      <c r="E170" s="2180">
        <f t="shared" si="61"/>
        <v>59613.368877999987</v>
      </c>
      <c r="F170" s="1949">
        <f t="shared" si="61"/>
        <v>37379.347472005902</v>
      </c>
      <c r="G170" s="1949">
        <f t="shared" si="61"/>
        <v>96992.716350005896</v>
      </c>
      <c r="H170" s="2180">
        <f t="shared" si="61"/>
        <v>225136.46710710932</v>
      </c>
      <c r="I170" s="2180">
        <f t="shared" si="61"/>
        <v>398405.53012404288</v>
      </c>
      <c r="J170" s="2180">
        <f t="shared" si="61"/>
        <v>626504.6711284623</v>
      </c>
      <c r="K170" s="2180">
        <f t="shared" si="61"/>
        <v>861784.69168183825</v>
      </c>
      <c r="L170" s="2210">
        <f t="shared" si="61"/>
        <v>1100401.6969189784</v>
      </c>
      <c r="O170" s="2354" t="s">
        <v>2928</v>
      </c>
      <c r="T170" s="2001"/>
      <c r="X170" s="233" t="s">
        <v>2929</v>
      </c>
    </row>
    <row r="171" spans="2:27" ht="13.5" customHeight="1">
      <c r="B171" s="166" t="s">
        <v>313</v>
      </c>
      <c r="C171" s="2460">
        <f>'#11-3 OPEX'!L37</f>
        <v>0.2427860117402541</v>
      </c>
      <c r="D171" s="2460">
        <f>'#11-3 OPEX'!M37</f>
        <v>0.28136208931328205</v>
      </c>
      <c r="E171" s="2460">
        <f>'#11-3 OPEX'!N37</f>
        <v>0.54355169453417451</v>
      </c>
      <c r="F171" s="2461">
        <f>'#11-3 OPEX'!O37</f>
        <v>0.57024550306214727</v>
      </c>
      <c r="G171" s="2461">
        <f>'#11-3 OPEX'!P37</f>
        <v>0.55353762204245405</v>
      </c>
      <c r="H171" s="2460">
        <f>'#11-3 OPEX'!Q37</f>
        <v>0.54434958634682395</v>
      </c>
      <c r="I171" s="2460">
        <f>'#11-3 OPEX'!R37</f>
        <v>0.53516155065119386</v>
      </c>
      <c r="J171" s="2460">
        <f>'#11-3 OPEX'!S37</f>
        <v>0.52597351495556377</v>
      </c>
      <c r="K171" s="2460">
        <f>'#11-3 OPEX'!T37</f>
        <v>0.51678547925993368</v>
      </c>
      <c r="L171" s="2462">
        <f>'#11-3 OPEX'!U37</f>
        <v>0.50759744356430359</v>
      </c>
      <c r="O171" s="2376"/>
      <c r="X171" s="2256"/>
      <c r="Y171" s="2256"/>
      <c r="Z171" s="2256"/>
      <c r="AA171" s="2256"/>
    </row>
    <row r="172" spans="2:27" ht="13.5" customHeight="1">
      <c r="B172" s="2211" t="s">
        <v>281</v>
      </c>
      <c r="C172" s="2180">
        <f>C173*C47</f>
        <v>0</v>
      </c>
      <c r="D172" s="2180">
        <f t="shared" ref="D172:L172" si="62">D173*D47</f>
        <v>0</v>
      </c>
      <c r="E172" s="2180">
        <f>'#11-3 OPEX'!N39</f>
        <v>41857.931595000002</v>
      </c>
      <c r="F172" s="1949">
        <f>'#11-3 OPEX'!O39</f>
        <v>115893.243476907</v>
      </c>
      <c r="G172" s="1949">
        <f t="shared" si="62"/>
        <v>157751.175071907</v>
      </c>
      <c r="H172" s="2180">
        <f t="shared" si="62"/>
        <v>490101.71332625486</v>
      </c>
      <c r="I172" s="2180">
        <f t="shared" si="62"/>
        <v>721670.18661673658</v>
      </c>
      <c r="J172" s="2180">
        <f t="shared" si="62"/>
        <v>920644.14421731816</v>
      </c>
      <c r="K172" s="2180">
        <f t="shared" si="62"/>
        <v>1083740.4549994548</v>
      </c>
      <c r="L172" s="2210">
        <f t="shared" si="62"/>
        <v>1168978.7306319403</v>
      </c>
    </row>
    <row r="173" spans="2:27" ht="13.5" customHeight="1">
      <c r="B173" s="166" t="s">
        <v>314</v>
      </c>
      <c r="C173" s="2460">
        <f>'#11-3 OPEX'!L41</f>
        <v>0</v>
      </c>
      <c r="D173" s="2460">
        <f>'#11-3 OPEX'!M41</f>
        <v>0</v>
      </c>
      <c r="E173" s="2460"/>
      <c r="F173" s="2461"/>
      <c r="G173" s="2461">
        <f>'#11-3 OPEX'!P41</f>
        <v>0.81913715143751631</v>
      </c>
      <c r="H173" s="2460">
        <f>'#11-3 OPEX'!Q41</f>
        <v>0.80438507359121669</v>
      </c>
      <c r="I173" s="2460">
        <f>'#11-3 OPEX'!R41</f>
        <v>0.78963299574491708</v>
      </c>
      <c r="J173" s="2460">
        <f>'#11-3 OPEX'!S41</f>
        <v>0.77488091789861746</v>
      </c>
      <c r="K173" s="2460">
        <f>'#11-3 OPEX'!T41</f>
        <v>0.76012884005231784</v>
      </c>
      <c r="L173" s="2462">
        <f>'#11-3 OPEX'!U41</f>
        <v>0.74537676220601834</v>
      </c>
      <c r="X173" s="1985"/>
      <c r="Y173" s="1985"/>
      <c r="Z173" s="1985"/>
      <c r="AA173" s="1985"/>
    </row>
    <row r="174" spans="2:27" ht="13.5" customHeight="1">
      <c r="B174" s="2211" t="s">
        <v>63</v>
      </c>
      <c r="C174" s="2180">
        <f>C175*C51</f>
        <v>6770.2160989999993</v>
      </c>
      <c r="D174" s="2180">
        <f t="shared" ref="D174:L174" si="63">D175*D51</f>
        <v>6402.430452999999</v>
      </c>
      <c r="E174" s="2180">
        <f t="shared" si="63"/>
        <v>4816.9517840000008</v>
      </c>
      <c r="F174" s="1949">
        <f t="shared" si="63"/>
        <v>1380.0233485599992</v>
      </c>
      <c r="G174" s="1949">
        <f t="shared" si="63"/>
        <v>6196.97513256</v>
      </c>
      <c r="H174" s="2180">
        <f t="shared" si="63"/>
        <v>7126.5214024439992</v>
      </c>
      <c r="I174" s="2180">
        <f t="shared" si="63"/>
        <v>8551.8256829327984</v>
      </c>
      <c r="J174" s="2180">
        <f t="shared" si="63"/>
        <v>10176.672562690032</v>
      </c>
      <c r="K174" s="2180">
        <f t="shared" si="63"/>
        <v>12008.473623974236</v>
      </c>
      <c r="L174" s="2210">
        <f t="shared" si="63"/>
        <v>14049.914140049856</v>
      </c>
    </row>
    <row r="175" spans="2:27" ht="13.5" customHeight="1">
      <c r="B175" s="166" t="s">
        <v>217</v>
      </c>
      <c r="C175" s="2460">
        <f>'#11-3 OPEX'!L46</f>
        <v>0.47708610506535987</v>
      </c>
      <c r="D175" s="2460">
        <f>'#11-3 OPEX'!M46</f>
        <v>0.51679864406306197</v>
      </c>
      <c r="E175" s="2460">
        <f>'#11-3 OPEX'!N46</f>
        <v>0.50460250842098031</v>
      </c>
      <c r="F175" s="2461">
        <f>'#11-3 OPEX'!O46</f>
        <v>0.43621208141835566</v>
      </c>
      <c r="G175" s="2461">
        <f>'#11-3 OPEX'!P46</f>
        <v>0.48757899133138255</v>
      </c>
      <c r="H175" s="2460">
        <f>'#11-3 OPEX'!Q46</f>
        <v>0.48757899133138255</v>
      </c>
      <c r="I175" s="2460">
        <f>'#11-3 OPEX'!R46</f>
        <v>0.48757899133138255</v>
      </c>
      <c r="J175" s="2460">
        <f>'#11-3 OPEX'!S46</f>
        <v>0.48757899133138255</v>
      </c>
      <c r="K175" s="2460">
        <f>'#11-3 OPEX'!T46</f>
        <v>0.48757899133138255</v>
      </c>
      <c r="L175" s="2462">
        <f>'#11-3 OPEX'!U46</f>
        <v>0.48757899133138255</v>
      </c>
    </row>
    <row r="176" spans="2:27" ht="13.5" customHeight="1">
      <c r="B176" s="2209" t="s">
        <v>2761</v>
      </c>
      <c r="C176" s="2180">
        <f>C177+C184+C185+C193+C202</f>
        <v>168724.50749600003</v>
      </c>
      <c r="D176" s="2180">
        <f t="shared" ref="D176:L176" si="64">D177+D184+D185+D193+D202</f>
        <v>226747.642115</v>
      </c>
      <c r="E176" s="2180">
        <f t="shared" si="64"/>
        <v>163661.26399399995</v>
      </c>
      <c r="F176" s="1949">
        <f t="shared" si="64"/>
        <v>68535.703289639874</v>
      </c>
      <c r="G176" s="1949">
        <f t="shared" si="64"/>
        <v>232196.96728363982</v>
      </c>
      <c r="H176" s="2180">
        <f t="shared" si="64"/>
        <v>256925.93630925255</v>
      </c>
      <c r="I176" s="2180">
        <f t="shared" si="64"/>
        <v>275998.51141966949</v>
      </c>
      <c r="J176" s="2180">
        <f t="shared" si="64"/>
        <v>292704.16030219325</v>
      </c>
      <c r="K176" s="2180">
        <f t="shared" si="64"/>
        <v>317139.92052205896</v>
      </c>
      <c r="L176" s="2210">
        <f t="shared" si="64"/>
        <v>343229.81728355336</v>
      </c>
    </row>
    <row r="177" spans="2:15" ht="13.5" customHeight="1">
      <c r="B177" s="2211" t="s">
        <v>71</v>
      </c>
      <c r="C177" s="2180">
        <f>SUM(C178:C183)</f>
        <v>11517.040566</v>
      </c>
      <c r="D177" s="2180">
        <f t="shared" ref="D177:L177" si="65">SUM(D178:D183)</f>
        <v>37705.273162000005</v>
      </c>
      <c r="E177" s="2180">
        <f t="shared" si="65"/>
        <v>25986.657230480247</v>
      </c>
      <c r="F177" s="1949">
        <f t="shared" si="65"/>
        <v>11049.181948610902</v>
      </c>
      <c r="G177" s="1949">
        <f t="shared" si="65"/>
        <v>37035.839179091141</v>
      </c>
      <c r="H177" s="2180">
        <f t="shared" si="65"/>
        <v>45108.08094693051</v>
      </c>
      <c r="I177" s="2180">
        <f t="shared" si="65"/>
        <v>50422.571102363858</v>
      </c>
      <c r="J177" s="2180">
        <f t="shared" si="65"/>
        <v>56619.98837751156</v>
      </c>
      <c r="K177" s="2180">
        <f t="shared" si="65"/>
        <v>63462.34761938655</v>
      </c>
      <c r="L177" s="2210">
        <f t="shared" si="65"/>
        <v>71063.091955476208</v>
      </c>
      <c r="N177" s="2376" t="s">
        <v>2935</v>
      </c>
    </row>
    <row r="178" spans="2:15" ht="13.5" customHeight="1">
      <c r="B178" s="2212" t="s">
        <v>2932</v>
      </c>
      <c r="C178" s="2180">
        <f>'#11-3 OPEX'!L64</f>
        <v>6786.3537029999998</v>
      </c>
      <c r="D178" s="2180">
        <f>'#11-3 OPEX'!M64</f>
        <v>24589.852900999998</v>
      </c>
      <c r="E178" s="2180">
        <f>'#11-3 OPEX'!N64</f>
        <v>16240.910556266561</v>
      </c>
      <c r="F178" s="1949">
        <f>'#11-3 OPEX'!O64</f>
        <v>8133.9544598350403</v>
      </c>
      <c r="G178" s="1949">
        <f>'#11-3 OPEX'!P64</f>
        <v>24374.865016101601</v>
      </c>
      <c r="H178" s="2180">
        <f>'#11-3 OPEX'!Q64</f>
        <v>27489.364817062586</v>
      </c>
      <c r="I178" s="2180">
        <f>'#11-3 OPEX'!R64</f>
        <v>30287.377327245118</v>
      </c>
      <c r="J178" s="2180">
        <f>'#11-3 OPEX'!S64</f>
        <v>33349.251159222986</v>
      </c>
      <c r="K178" s="2180">
        <f>'#11-3 OPEX'!T64</f>
        <v>36586.075441354173</v>
      </c>
      <c r="L178" s="2210">
        <f>'#11-3 OPEX'!U64</f>
        <v>40043.806754635356</v>
      </c>
    </row>
    <row r="179" spans="2:15" ht="13.5" customHeight="1">
      <c r="B179" s="2212" t="s">
        <v>220</v>
      </c>
      <c r="C179" s="2180">
        <f>'#11-3 OPEX'!L68</f>
        <v>0</v>
      </c>
      <c r="D179" s="2180">
        <f>'#11-3 OPEX'!M68</f>
        <v>4221.6674389999998</v>
      </c>
      <c r="E179" s="2180">
        <f>'#11-3 OPEX'!N68</f>
        <v>676.43433099999947</v>
      </c>
      <c r="F179" s="1949">
        <f>'#11-3 OPEX'!O68</f>
        <v>-683.07785209023962</v>
      </c>
      <c r="G179" s="1949">
        <f>'#11-3 OPEX'!P68</f>
        <v>-6.6435210902401698</v>
      </c>
      <c r="H179" s="2180">
        <f>'#11-3 OPEX'!Q68</f>
        <v>3247.9330761598371</v>
      </c>
      <c r="I179" s="2180">
        <f>'#11-3 OPEX'!R68</f>
        <v>3573.3281884602179</v>
      </c>
      <c r="J179" s="2180">
        <f>'#11-3 OPEX'!S68</f>
        <v>4201.7928169135566</v>
      </c>
      <c r="K179" s="2180">
        <f>'#11-3 OPEX'!T68</f>
        <v>4937.1065598734285</v>
      </c>
      <c r="L179" s="2210">
        <f>'#11-3 OPEX'!U68</f>
        <v>5801.1002078512784</v>
      </c>
      <c r="N179" s="2354" t="s">
        <v>2933</v>
      </c>
    </row>
    <row r="180" spans="2:15" ht="13.5" customHeight="1">
      <c r="B180" s="2212" t="s">
        <v>61</v>
      </c>
      <c r="C180" s="2180">
        <f>'#11-3 OPEX'!L80</f>
        <v>0</v>
      </c>
      <c r="D180" s="2180">
        <f>'#11-3 OPEX'!M80</f>
        <v>0</v>
      </c>
      <c r="E180" s="2180">
        <f>'#11-3 OPEX'!N80</f>
        <v>22.867977213686785</v>
      </c>
      <c r="F180" s="1949">
        <f>'#11-3 OPEX'!O80</f>
        <v>20.546078000000016</v>
      </c>
      <c r="G180" s="1949">
        <f>'#11-3 OPEX'!P80</f>
        <v>43.414055213686801</v>
      </c>
      <c r="H180" s="2180">
        <f>'#11-3 OPEX'!Q80</f>
        <v>0</v>
      </c>
      <c r="I180" s="2180">
        <f>'#11-3 OPEX'!R80</f>
        <v>0</v>
      </c>
      <c r="J180" s="2180">
        <f>'#11-3 OPEX'!S80</f>
        <v>0</v>
      </c>
      <c r="K180" s="2180">
        <f>'#11-3 OPEX'!T80</f>
        <v>0</v>
      </c>
      <c r="L180" s="2210">
        <f>'#11-3 OPEX'!U80</f>
        <v>0</v>
      </c>
      <c r="N180" s="2376"/>
    </row>
    <row r="181" spans="2:15" ht="13.5" customHeight="1">
      <c r="B181" s="2212" t="s">
        <v>281</v>
      </c>
      <c r="C181" s="2180">
        <f>'#11-3 OPEX'!L72</f>
        <v>0</v>
      </c>
      <c r="D181" s="2180">
        <f>'#11-3 OPEX'!M72</f>
        <v>0</v>
      </c>
      <c r="E181" s="2180">
        <f>'#11-3 OPEX'!N72</f>
        <v>83.863389999999995</v>
      </c>
      <c r="F181" s="1949">
        <f>'#11-3 OPEX'!O72</f>
        <v>132.11913600000003</v>
      </c>
      <c r="G181" s="1949">
        <f>'#11-3 OPEX'!P72</f>
        <v>215.98252600000001</v>
      </c>
      <c r="H181" s="2180">
        <f>'#11-3 OPEX'!Q72</f>
        <v>101.32878541207181</v>
      </c>
      <c r="I181" s="2180">
        <f>'#11-3 OPEX'!R72</f>
        <v>151.99317811810769</v>
      </c>
      <c r="J181" s="2180">
        <f>'#11-3 OPEX'!S72</f>
        <v>197.59113155354001</v>
      </c>
      <c r="K181" s="2180">
        <f>'#11-3 OPEX'!T72</f>
        <v>237.10935786424804</v>
      </c>
      <c r="L181" s="2210">
        <f>'#11-3 OPEX'!U72</f>
        <v>260.82029365067285</v>
      </c>
      <c r="N181" s="2376"/>
      <c r="O181" s="2376"/>
    </row>
    <row r="182" spans="2:15" ht="13.5" customHeight="1">
      <c r="B182" s="2212" t="s">
        <v>65</v>
      </c>
      <c r="C182" s="2180">
        <f>'#11-3 OPEX'!L76</f>
        <v>4730.6878629999992</v>
      </c>
      <c r="D182" s="2180">
        <f>'#11-3 OPEX'!M76</f>
        <v>8883.0614220000007</v>
      </c>
      <c r="E182" s="2180">
        <f>'#11-3 OPEX'!N76</f>
        <v>8962.5809760000011</v>
      </c>
      <c r="F182" s="1949">
        <f>'#11-3 OPEX'!O76</f>
        <v>3445.6401268660993</v>
      </c>
      <c r="G182" s="1949">
        <f>'#11-3 OPEX'!P76</f>
        <v>12408.2211028661</v>
      </c>
      <c r="H182" s="2180">
        <f>'#11-3 OPEX'!Q76</f>
        <v>14269.454268296015</v>
      </c>
      <c r="I182" s="2180">
        <f>'#11-3 OPEX'!R76</f>
        <v>16409.872408540417</v>
      </c>
      <c r="J182" s="2180">
        <f>'#11-3 OPEX'!S76</f>
        <v>18871.35326982148</v>
      </c>
      <c r="K182" s="2180">
        <f>'#11-3 OPEX'!T76</f>
        <v>21702.056260294699</v>
      </c>
      <c r="L182" s="2210">
        <f>'#11-3 OPEX'!U76</f>
        <v>24957.364699338897</v>
      </c>
      <c r="N182" s="2376" t="s">
        <v>2934</v>
      </c>
    </row>
    <row r="183" spans="2:15" ht="13.5" customHeight="1">
      <c r="B183" s="2212" t="s">
        <v>223</v>
      </c>
      <c r="C183" s="2180">
        <f>'#11-3 OPEX'!L84</f>
        <v>-1E-3</v>
      </c>
      <c r="D183" s="2180">
        <f>'#11-3 OPEX'!M84</f>
        <v>10.6914</v>
      </c>
      <c r="E183" s="2180">
        <f>'#11-3 OPEX'!N84</f>
        <v>0</v>
      </c>
      <c r="F183" s="1949">
        <f>'#11-3 OPEX'!O84</f>
        <v>0</v>
      </c>
      <c r="G183" s="1949">
        <f>'#11-3 OPEX'!P84</f>
        <v>0</v>
      </c>
      <c r="H183" s="2180">
        <f>'#11-3 OPEX'!Q84</f>
        <v>0</v>
      </c>
      <c r="I183" s="2180">
        <f>'#11-3 OPEX'!R84</f>
        <v>0</v>
      </c>
      <c r="J183" s="2180">
        <f>'#11-3 OPEX'!S84</f>
        <v>0</v>
      </c>
      <c r="K183" s="2180">
        <f>'#11-3 OPEX'!T84</f>
        <v>0</v>
      </c>
      <c r="L183" s="2210">
        <f>'#11-3 OPEX'!U84</f>
        <v>0</v>
      </c>
      <c r="N183" s="2376"/>
      <c r="O183" s="2376"/>
    </row>
    <row r="184" spans="2:15" ht="13.5" customHeight="1">
      <c r="B184" s="2211" t="s">
        <v>2768</v>
      </c>
      <c r="C184" s="2180">
        <f>'#11-3 OPEX'!L87</f>
        <v>47551.45904200001</v>
      </c>
      <c r="D184" s="2180">
        <f>'#11-3 OPEX'!M87</f>
        <v>60253.886150999999</v>
      </c>
      <c r="E184" s="2180">
        <f>'#11-3 OPEX'!N87</f>
        <v>50250.31200451975</v>
      </c>
      <c r="F184" s="1949">
        <f>'#11-3 OPEX'!O87</f>
        <v>16754.976681531065</v>
      </c>
      <c r="G184" s="1949">
        <f>'#11-3 OPEX'!P87</f>
        <v>67005.288686050815</v>
      </c>
      <c r="H184" s="2180">
        <f>'#11-3 OPEX'!Q87</f>
        <v>80925.676768501493</v>
      </c>
      <c r="I184" s="2180">
        <f>'#11-3 OPEX'!R87</f>
        <v>88256.516262799356</v>
      </c>
      <c r="J184" s="2180">
        <f>'#11-3 OPEX'!S87</f>
        <v>91844.859531549795</v>
      </c>
      <c r="K184" s="2180">
        <f>'#11-3 OPEX'!T87</f>
        <v>102370.6150953279</v>
      </c>
      <c r="L184" s="2210">
        <f>'#11-3 OPEX'!U87</f>
        <v>113862.02942655337</v>
      </c>
      <c r="N184" s="2354" t="s">
        <v>2936</v>
      </c>
    </row>
    <row r="185" spans="2:15" ht="13.5" customHeight="1">
      <c r="B185" s="2211" t="s">
        <v>72</v>
      </c>
      <c r="C185" s="2180">
        <f>SUM(C186:C191)</f>
        <v>74510.761405000012</v>
      </c>
      <c r="D185" s="2180">
        <f t="shared" ref="D185:L185" si="66">SUM(D186:D191)</f>
        <v>84300.414298999996</v>
      </c>
      <c r="E185" s="2180">
        <f t="shared" si="66"/>
        <v>64094.228087999967</v>
      </c>
      <c r="F185" s="1949">
        <f t="shared" si="66"/>
        <v>28054.618762178055</v>
      </c>
      <c r="G185" s="1949">
        <f t="shared" si="66"/>
        <v>92148.846850178001</v>
      </c>
      <c r="H185" s="2180">
        <f t="shared" si="66"/>
        <v>95975.318068295295</v>
      </c>
      <c r="I185" s="2180">
        <f t="shared" si="66"/>
        <v>97500.126921882562</v>
      </c>
      <c r="J185" s="2180">
        <f t="shared" si="66"/>
        <v>98886.245641368107</v>
      </c>
      <c r="K185" s="2180">
        <f t="shared" si="66"/>
        <v>99773.19242192668</v>
      </c>
      <c r="L185" s="2210">
        <f t="shared" si="66"/>
        <v>99934.847720589692</v>
      </c>
      <c r="N185" s="2354" t="s">
        <v>2937</v>
      </c>
    </row>
    <row r="186" spans="2:15" ht="13.5" customHeight="1">
      <c r="B186" s="2212" t="s">
        <v>2932</v>
      </c>
      <c r="C186" s="2180">
        <f>'#11-3 OPEX'!L105+'#11-3 OPEX'!L109</f>
        <v>68084.927595000001</v>
      </c>
      <c r="D186" s="2180">
        <f>'#11-3 OPEX'!M105+'#11-3 OPEX'!M109</f>
        <v>71894.377821000002</v>
      </c>
      <c r="E186" s="2180">
        <f>'#11-3 OPEX'!N105+'#11-3 OPEX'!N109</f>
        <v>50680.112137999968</v>
      </c>
      <c r="F186" s="1949">
        <f>'#11-3 OPEX'!O105+'#11-3 OPEX'!O109</f>
        <v>20242.232068746933</v>
      </c>
      <c r="G186" s="2463">
        <f>'#11-3 OPEX'!P105+'#11-3 OPEX'!P109</f>
        <v>70922.3442067469</v>
      </c>
      <c r="H186" s="2463">
        <f>'#11-3 OPEX'!Q105+'#11-3 OPEX'!Q109</f>
        <v>72321.564894880503</v>
      </c>
      <c r="I186" s="2180">
        <f>'#11-3 OPEX'!R105+'#11-3 OPEX'!R109</f>
        <v>72072.18065477343</v>
      </c>
      <c r="J186" s="2180">
        <f>'#11-3 OPEX'!S105+'#11-3 OPEX'!S109</f>
        <v>71756.387432300777</v>
      </c>
      <c r="K186" s="2180">
        <f>'#11-3 OPEX'!T105+'#11-3 OPEX'!T109</f>
        <v>71120.386107048747</v>
      </c>
      <c r="L186" s="2210">
        <f>'#11-3 OPEX'!U105+'#11-3 OPEX'!U109</f>
        <v>70235.466448372768</v>
      </c>
    </row>
    <row r="187" spans="2:15" ht="13.5" customHeight="1">
      <c r="B187" s="2212" t="s">
        <v>2931</v>
      </c>
      <c r="C187" s="2180">
        <f>'#11-3 OPEX'!L113</f>
        <v>0</v>
      </c>
      <c r="D187" s="2180">
        <f>'#11-3 OPEX'!M113</f>
        <v>4247.8890490000003</v>
      </c>
      <c r="E187" s="2180">
        <f>'#11-3 OPEX'!N113</f>
        <v>3370.8052280000002</v>
      </c>
      <c r="F187" s="1949">
        <f>'#11-3 OPEX'!O113</f>
        <v>1801.5475064498596</v>
      </c>
      <c r="G187" s="2463">
        <f>'#11-3 OPEX'!P113</f>
        <v>5172.3527344498598</v>
      </c>
      <c r="H187" s="2463">
        <f>'#11-3 OPEX'!Q113</f>
        <v>5297.1033569876117</v>
      </c>
      <c r="I187" s="2180">
        <f>'#11-3 OPEX'!R113</f>
        <v>5330.6900630554674</v>
      </c>
      <c r="J187" s="2180">
        <f>'#11-3 OPEX'!S113</f>
        <v>5388.2672734575062</v>
      </c>
      <c r="K187" s="2180">
        <f>'#11-3 OPEX'!T113</f>
        <v>5450.6425847263818</v>
      </c>
      <c r="L187" s="2210">
        <f>'#11-3 OPEX'!U113</f>
        <v>5522.6140977289315</v>
      </c>
    </row>
    <row r="188" spans="2:15" ht="13.5" customHeight="1">
      <c r="B188" s="2212" t="s">
        <v>61</v>
      </c>
      <c r="C188" s="2180">
        <f>'#11-3 OPEX'!L117</f>
        <v>1.4249339999999999</v>
      </c>
      <c r="D188" s="2180">
        <f>'#11-3 OPEX'!M117</f>
        <v>0.32918900000000001</v>
      </c>
      <c r="E188" s="2180">
        <f>'#11-3 OPEX'!N117</f>
        <v>447.55793899999998</v>
      </c>
      <c r="F188" s="1949">
        <f>'#11-3 OPEX'!O117</f>
        <v>1343.24602782189</v>
      </c>
      <c r="G188" s="1949">
        <f>'#11-3 OPEX'!P117</f>
        <v>1790.8039668218901</v>
      </c>
      <c r="H188" s="2180">
        <f>'#11-3 OPEX'!Q117</f>
        <v>1833.9958992313236</v>
      </c>
      <c r="I188" s="2180">
        <f>'#11-3 OPEX'!R117</f>
        <v>1845.6244964184784</v>
      </c>
      <c r="J188" s="2180">
        <f>'#11-3 OPEX'!S117</f>
        <v>1865.5592344536014</v>
      </c>
      <c r="K188" s="2180">
        <f>'#11-3 OPEX'!T117</f>
        <v>1887.1552006583179</v>
      </c>
      <c r="L188" s="2210">
        <f>'#11-3 OPEX'!U117</f>
        <v>1912.0736232022218</v>
      </c>
    </row>
    <row r="189" spans="2:15" ht="13.5" customHeight="1">
      <c r="B189" s="2212" t="s">
        <v>281</v>
      </c>
      <c r="C189" s="2180">
        <f>'#11-3 OPEX'!L121</f>
        <v>0</v>
      </c>
      <c r="D189" s="2180">
        <f>'#11-3 OPEX'!M121</f>
        <v>0</v>
      </c>
      <c r="E189" s="2180">
        <f>'#11-3 OPEX'!N121</f>
        <v>195.82423199999999</v>
      </c>
      <c r="F189" s="1949">
        <f>'#11-3 OPEX'!O121</f>
        <v>1146.6549151593701</v>
      </c>
      <c r="G189" s="1949">
        <f>'#11-3 OPEX'!P121</f>
        <v>1342.4791471593701</v>
      </c>
      <c r="H189" s="2180">
        <f>'#11-3 OPEX'!Q121</f>
        <v>3290.1521160084772</v>
      </c>
      <c r="I189" s="2180">
        <f>'#11-3 OPEX'!R121</f>
        <v>4935.2281740127155</v>
      </c>
      <c r="J189" s="2180">
        <f>'#11-3 OPEX'!S121</f>
        <v>6415.7966262165291</v>
      </c>
      <c r="K189" s="2180">
        <f>'#11-3 OPEX'!T121</f>
        <v>7698.9559514598395</v>
      </c>
      <c r="L189" s="2210">
        <f>'#11-3 OPEX'!U121</f>
        <v>8468.8515466058234</v>
      </c>
    </row>
    <row r="190" spans="2:15" ht="13.5" customHeight="1">
      <c r="B190" s="2212" t="s">
        <v>62</v>
      </c>
      <c r="C190" s="2180">
        <f>'#11-3 OPEX'!L125</f>
        <v>5849.1699390000113</v>
      </c>
      <c r="D190" s="2180">
        <f>'#11-3 OPEX'!M125</f>
        <v>7669.2341179999876</v>
      </c>
      <c r="E190" s="2180">
        <f>'#11-3 OPEX'!N125</f>
        <v>9022.8273119999994</v>
      </c>
      <c r="F190" s="1949">
        <f>'#11-3 OPEX'!O125</f>
        <v>3389.5719660000013</v>
      </c>
      <c r="G190" s="1949">
        <f>'#11-3 OPEX'!P125</f>
        <v>12412.399278000001</v>
      </c>
      <c r="H190" s="2180">
        <f>'#11-3 OPEX'!Q125</f>
        <v>12711.770689157702</v>
      </c>
      <c r="I190" s="2180">
        <f>'#11-3 OPEX'!R125</f>
        <v>12792.370684469388</v>
      </c>
      <c r="J190" s="2180">
        <f>'#11-3 OPEX'!S125</f>
        <v>12930.542105003709</v>
      </c>
      <c r="K190" s="2180">
        <f>'#11-3 OPEX'!T125</f>
        <v>13080.227810582557</v>
      </c>
      <c r="L190" s="2210">
        <f>'#11-3 OPEX'!U125</f>
        <v>13252.942086250461</v>
      </c>
    </row>
    <row r="191" spans="2:15" ht="13.5" customHeight="1">
      <c r="B191" s="2212" t="s">
        <v>56</v>
      </c>
      <c r="C191" s="2180">
        <f>'#11-3 OPEX'!L129</f>
        <v>575.23893699999996</v>
      </c>
      <c r="D191" s="2180">
        <f>'#11-3 OPEX'!M129</f>
        <v>488.58412199999998</v>
      </c>
      <c r="E191" s="2180">
        <f>'#11-3 OPEX'!N129</f>
        <v>377.10123900000002</v>
      </c>
      <c r="F191" s="1949">
        <f>'#11-3 OPEX'!O129</f>
        <v>131.36627799999997</v>
      </c>
      <c r="G191" s="1949">
        <f>'#11-3 OPEX'!P129</f>
        <v>508.46751699999999</v>
      </c>
      <c r="H191" s="2180">
        <f>'#11-3 OPEX'!Q129</f>
        <v>520.7311120296846</v>
      </c>
      <c r="I191" s="2180">
        <f>'#11-3 OPEX'!R129</f>
        <v>524.03284915306119</v>
      </c>
      <c r="J191" s="2180">
        <f>'#11-3 OPEX'!S129</f>
        <v>529.69296993599255</v>
      </c>
      <c r="K191" s="2180">
        <f>'#11-3 OPEX'!T129</f>
        <v>535.82476745083477</v>
      </c>
      <c r="L191" s="2210">
        <f>'#11-3 OPEX'!U129</f>
        <v>542.89991842949905</v>
      </c>
    </row>
    <row r="192" spans="2:15" ht="13.5" customHeight="1">
      <c r="B192" s="2212" t="s">
        <v>65</v>
      </c>
      <c r="C192" s="2180"/>
      <c r="D192" s="2180"/>
      <c r="E192" s="2180"/>
      <c r="F192" s="1949"/>
      <c r="G192" s="1949"/>
      <c r="H192" s="2180"/>
      <c r="I192" s="2180"/>
      <c r="J192" s="2180"/>
      <c r="K192" s="2180"/>
      <c r="L192" s="2210"/>
    </row>
    <row r="193" spans="2:15" ht="13.5" customHeight="1">
      <c r="B193" s="2211" t="s">
        <v>73</v>
      </c>
      <c r="C193" s="2180">
        <f>SUM(C194:C200)</f>
        <v>7417.2825419999999</v>
      </c>
      <c r="D193" s="2180">
        <f t="shared" ref="D193:L193" si="67">SUM(D194:D200)</f>
        <v>12179.55255</v>
      </c>
      <c r="E193" s="2180">
        <f t="shared" si="67"/>
        <v>7552.0307820000007</v>
      </c>
      <c r="F193" s="1949">
        <f t="shared" si="67"/>
        <v>4961.8379547203549</v>
      </c>
      <c r="G193" s="1949">
        <f t="shared" si="67"/>
        <v>12513.868736720355</v>
      </c>
      <c r="H193" s="2180">
        <f t="shared" si="67"/>
        <v>10261.737754543612</v>
      </c>
      <c r="I193" s="2180">
        <f t="shared" si="67"/>
        <v>11681.808868320675</v>
      </c>
      <c r="J193" s="2180">
        <f t="shared" si="67"/>
        <v>13283.187470145931</v>
      </c>
      <c r="K193" s="2180">
        <f t="shared" si="67"/>
        <v>15052.984459636413</v>
      </c>
      <c r="L193" s="2210">
        <f t="shared" si="67"/>
        <v>16950.179615840112</v>
      </c>
      <c r="N193" s="2376" t="s">
        <v>2939</v>
      </c>
    </row>
    <row r="194" spans="2:15" ht="13.5" customHeight="1">
      <c r="B194" s="2212" t="s">
        <v>2932</v>
      </c>
      <c r="C194" s="2180">
        <f>'#11-3 OPEX'!L136</f>
        <v>7417.2825419999999</v>
      </c>
      <c r="D194" s="2180">
        <f>'#11-3 OPEX'!M136</f>
        <v>5966.4566640000003</v>
      </c>
      <c r="E194" s="2180">
        <f>'#11-3 OPEX'!N136</f>
        <v>4446.7250549999999</v>
      </c>
      <c r="F194" s="1949">
        <f>'#11-3 OPEX'!O136</f>
        <v>3300.9096811894105</v>
      </c>
      <c r="G194" s="1949">
        <f>'#11-3 OPEX'!P136</f>
        <v>7747.6347361894104</v>
      </c>
      <c r="H194" s="2180">
        <f>'#11-3 OPEX'!Q136</f>
        <v>6686.5408114640277</v>
      </c>
      <c r="I194" s="2180">
        <f>'#11-3 OPEX'!R136</f>
        <v>7367.1321952529242</v>
      </c>
      <c r="J194" s="2180">
        <f>'#11-3 OPEX'!S136</f>
        <v>8111.9054729667114</v>
      </c>
      <c r="K194" s="2180">
        <f>'#11-3 OPEX'!T136</f>
        <v>8899.2338745518246</v>
      </c>
      <c r="L194" s="2210">
        <f>'#11-3 OPEX'!U136</f>
        <v>9740.2959251009543</v>
      </c>
      <c r="N194" s="2376"/>
    </row>
    <row r="195" spans="2:15" ht="13.5" customHeight="1">
      <c r="B195" s="2212" t="s">
        <v>2931</v>
      </c>
      <c r="C195" s="2180">
        <f>'#11-3 OPEX'!L140</f>
        <v>0</v>
      </c>
      <c r="D195" s="2180">
        <f>'#11-3 OPEX'!M140</f>
        <v>5178.8759179999997</v>
      </c>
      <c r="E195" s="2180">
        <f>'#11-3 OPEX'!N140</f>
        <v>1789.1041680000001</v>
      </c>
      <c r="F195" s="1949">
        <f>'#11-3 OPEX'!O140</f>
        <v>1311.8119846666698</v>
      </c>
      <c r="G195" s="1949">
        <f>'#11-3 OPEX'!P140</f>
        <v>3100.9161526666699</v>
      </c>
      <c r="H195" s="2180">
        <f>'#11-3 OPEX'!Q140</f>
        <v>1311.5280044388269</v>
      </c>
      <c r="I195" s="2180">
        <f>'#11-3 OPEX'!R140</f>
        <v>1266.7383657584194</v>
      </c>
      <c r="J195" s="2180">
        <f>'#11-3 OPEX'!S140</f>
        <v>1192.5387213828942</v>
      </c>
      <c r="K195" s="2180">
        <f>'#11-3 OPEX'!T140</f>
        <v>1185.6586902979927</v>
      </c>
      <c r="L195" s="2210">
        <f>'#11-3 OPEX'!U140</f>
        <v>1225.9710857681246</v>
      </c>
      <c r="N195" s="2376"/>
    </row>
    <row r="196" spans="2:15" ht="13.5" customHeight="1">
      <c r="B196" s="2212" t="s">
        <v>61</v>
      </c>
      <c r="C196" s="2180">
        <f>'#11-3 OPEX'!L144</f>
        <v>0</v>
      </c>
      <c r="D196" s="2180">
        <f>'#11-3 OPEX'!M144</f>
        <v>5.741422</v>
      </c>
      <c r="E196" s="2180">
        <f>'#11-3 OPEX'!N144</f>
        <v>107.87704199999999</v>
      </c>
      <c r="F196" s="1949">
        <f>'#11-3 OPEX'!O144</f>
        <v>76.817344784275008</v>
      </c>
      <c r="G196" s="1949">
        <f>'#11-3 OPEX'!P144</f>
        <v>184.694386784275</v>
      </c>
      <c r="H196" s="2180">
        <f>'#11-3 OPEX'!Q144</f>
        <v>417.70162960981838</v>
      </c>
      <c r="I196" s="2180">
        <f>'#11-3 OPEX'!R144</f>
        <v>751.86293329767318</v>
      </c>
      <c r="J196" s="2180">
        <f>'#11-3 OPEX'!S144</f>
        <v>1202.980693276277</v>
      </c>
      <c r="K196" s="2180">
        <f>'#11-3 OPEX'!T144</f>
        <v>1684.1729705867876</v>
      </c>
      <c r="L196" s="2210">
        <f>'#11-3 OPEX'!U144</f>
        <v>2189.4248617628241</v>
      </c>
      <c r="N196" s="2376"/>
      <c r="O196" s="2376"/>
    </row>
    <row r="197" spans="2:15" ht="13.5" customHeight="1">
      <c r="B197" s="2212" t="s">
        <v>281</v>
      </c>
      <c r="C197" s="2180">
        <f>'#11-3 OPEX'!L148</f>
        <v>0</v>
      </c>
      <c r="D197" s="2180">
        <f>'#11-3 OPEX'!M148</f>
        <v>0</v>
      </c>
      <c r="E197" s="2180">
        <f>'#11-3 OPEX'!N148</f>
        <v>29.568625000000001</v>
      </c>
      <c r="F197" s="1949">
        <f>'#11-3 OPEX'!O148</f>
        <v>58.423039000000003</v>
      </c>
      <c r="G197" s="1949">
        <f>'#11-3 OPEX'!P148</f>
        <v>87.991664</v>
      </c>
      <c r="H197" s="2180">
        <f>'#11-3 OPEX'!Q148</f>
        <v>278.38624232058436</v>
      </c>
      <c r="I197" s="2180">
        <f>'#11-3 OPEX'!R148</f>
        <v>417.57936348087645</v>
      </c>
      <c r="J197" s="2180">
        <f>'#11-3 OPEX'!S148</f>
        <v>542.85317252513937</v>
      </c>
      <c r="K197" s="2180">
        <f>'#11-3 OPEX'!T148</f>
        <v>651.42380703016738</v>
      </c>
      <c r="L197" s="2210">
        <f>'#11-3 OPEX'!U148</f>
        <v>716.56618773318417</v>
      </c>
      <c r="N197" s="2376"/>
    </row>
    <row r="198" spans="2:15" ht="13.5" customHeight="1">
      <c r="B198" s="2212" t="s">
        <v>62</v>
      </c>
      <c r="C198" s="2180">
        <f>'#11-3 OPEX'!L156</f>
        <v>0</v>
      </c>
      <c r="D198" s="2180">
        <f>'#11-3 OPEX'!M156</f>
        <v>0</v>
      </c>
      <c r="E198" s="2180">
        <f>'#11-3 OPEX'!N156</f>
        <v>28.797725</v>
      </c>
      <c r="F198" s="1949">
        <f>'#11-3 OPEX'!O156</f>
        <v>10.313040000000001</v>
      </c>
      <c r="G198" s="1949">
        <f>'#11-3 OPEX'!P156</f>
        <v>39.110765000000001</v>
      </c>
      <c r="H198" s="2180">
        <f>'#11-3 OPEX'!Q156</f>
        <v>11.031879818356275</v>
      </c>
      <c r="I198" s="2180">
        <f>'#11-3 OPEX'!R156</f>
        <v>11.796718710383804</v>
      </c>
      <c r="J198" s="2180">
        <f>'#11-3 OPEX'!S156</f>
        <v>12.604206582633276</v>
      </c>
      <c r="K198" s="2180">
        <f>'#11-3 OPEX'!T156</f>
        <v>13.455224842228807</v>
      </c>
      <c r="L198" s="2210">
        <f>'#11-3 OPEX'!U156</f>
        <v>14.350404687917107</v>
      </c>
      <c r="N198" s="2376"/>
    </row>
    <row r="199" spans="2:15" ht="13.5" customHeight="1">
      <c r="B199" s="2212" t="s">
        <v>63</v>
      </c>
      <c r="C199" s="2180">
        <f>'#11-3 OPEX'!L152</f>
        <v>0</v>
      </c>
      <c r="D199" s="2180">
        <f>'#11-3 OPEX'!M152</f>
        <v>951.89819399999999</v>
      </c>
      <c r="E199" s="2180">
        <f>'#11-3 OPEX'!N152</f>
        <v>1135.5648760000001</v>
      </c>
      <c r="F199" s="1949">
        <f>'#11-3 OPEX'!O152</f>
        <v>197.78689607999991</v>
      </c>
      <c r="G199" s="1949">
        <f>'#11-3 OPEX'!P152</f>
        <v>1333.35177208</v>
      </c>
      <c r="H199" s="2180">
        <f>'#11-3 OPEX'!Q152</f>
        <v>1533.3545378919998</v>
      </c>
      <c r="I199" s="2180">
        <f>'#11-3 OPEX'!R152</f>
        <v>1840.0254454703997</v>
      </c>
      <c r="J199" s="2180">
        <f>'#11-3 OPEX'!S152</f>
        <v>2189.6302801097759</v>
      </c>
      <c r="K199" s="2180">
        <f>'#11-3 OPEX'!T152</f>
        <v>2583.7637305295352</v>
      </c>
      <c r="L199" s="2210">
        <f>'#11-3 OPEX'!U152</f>
        <v>3023.0035647195564</v>
      </c>
      <c r="N199" s="2376"/>
    </row>
    <row r="200" spans="2:15" ht="13.5" customHeight="1">
      <c r="B200" s="2212" t="s">
        <v>65</v>
      </c>
      <c r="C200" s="2180">
        <f>'#11-3 OPEX'!L160</f>
        <v>0</v>
      </c>
      <c r="D200" s="2180">
        <f>'#11-3 OPEX'!M160</f>
        <v>76.580352000002677</v>
      </c>
      <c r="E200" s="2180">
        <f>'#11-3 OPEX'!N160</f>
        <v>14.393291</v>
      </c>
      <c r="F200" s="1949">
        <f>'#11-3 OPEX'!O160</f>
        <v>5.7759690000000017</v>
      </c>
      <c r="G200" s="1949">
        <f>'#11-3 OPEX'!P160</f>
        <v>20.169260000000001</v>
      </c>
      <c r="H200" s="2180">
        <f>'#11-3 OPEX'!Q160</f>
        <v>23.194649000000002</v>
      </c>
      <c r="I200" s="2180">
        <f>'#11-3 OPEX'!R160</f>
        <v>26.673846349999994</v>
      </c>
      <c r="J200" s="2180">
        <f>'#11-3 OPEX'!S160</f>
        <v>30.674923302499995</v>
      </c>
      <c r="K200" s="2180">
        <f>'#11-3 OPEX'!T160</f>
        <v>35.276161797874991</v>
      </c>
      <c r="L200" s="2210">
        <f>'#11-3 OPEX'!U160</f>
        <v>40.567586067556235</v>
      </c>
      <c r="N200" s="2376"/>
    </row>
    <row r="201" spans="2:15" ht="13.5" customHeight="1">
      <c r="B201" s="2212" t="s">
        <v>223</v>
      </c>
      <c r="C201" s="2180"/>
      <c r="D201" s="2180"/>
      <c r="E201" s="2180"/>
      <c r="F201" s="1949"/>
      <c r="G201" s="1949"/>
      <c r="H201" s="2180"/>
      <c r="I201" s="2180"/>
      <c r="J201" s="2180"/>
      <c r="K201" s="2180"/>
      <c r="L201" s="2210"/>
      <c r="N201" s="2376"/>
    </row>
    <row r="202" spans="2:15" ht="13.5" customHeight="1">
      <c r="B202" s="2211" t="s">
        <v>2769</v>
      </c>
      <c r="C202" s="2180">
        <f>SUM(C203:C210)</f>
        <v>27727.963941000002</v>
      </c>
      <c r="D202" s="2180">
        <f t="shared" ref="D202:L202" si="68">SUM(D203:D210)</f>
        <v>32308.515952999995</v>
      </c>
      <c r="E202" s="2180">
        <f t="shared" si="68"/>
        <v>15778.035889000001</v>
      </c>
      <c r="F202" s="1949">
        <f t="shared" si="68"/>
        <v>7715.0879425994981</v>
      </c>
      <c r="G202" s="1949">
        <f t="shared" si="68"/>
        <v>23493.1238315995</v>
      </c>
      <c r="H202" s="2180">
        <f t="shared" si="68"/>
        <v>24655.122770981659</v>
      </c>
      <c r="I202" s="2180">
        <f t="shared" si="68"/>
        <v>28137.488264303061</v>
      </c>
      <c r="J202" s="2180">
        <f t="shared" si="68"/>
        <v>32069.879281617857</v>
      </c>
      <c r="K202" s="2180">
        <f t="shared" si="68"/>
        <v>36480.780925781444</v>
      </c>
      <c r="L202" s="2210">
        <f t="shared" si="68"/>
        <v>41419.668565093954</v>
      </c>
      <c r="N202" s="2354" t="s">
        <v>2940</v>
      </c>
    </row>
    <row r="203" spans="2:15" ht="13.5" customHeight="1">
      <c r="B203" s="2212" t="s">
        <v>2932</v>
      </c>
      <c r="C203" s="2180">
        <f>'#11-3 OPEX'!L167</f>
        <v>13660.796383000001</v>
      </c>
      <c r="D203" s="2180">
        <f>'#11-3 OPEX'!M167</f>
        <v>14281.875728999999</v>
      </c>
      <c r="E203" s="2180">
        <f>'#11-3 OPEX'!N167</f>
        <v>5028.1338250000008</v>
      </c>
      <c r="F203" s="1949">
        <f>'#11-3 OPEX'!O167</f>
        <v>3062.4552763800293</v>
      </c>
      <c r="G203" s="1949">
        <f>'#11-3 OPEX'!P167</f>
        <v>8090.5891013800301</v>
      </c>
      <c r="H203" s="2180">
        <f>'#11-3 OPEX'!Q167</f>
        <v>7560.8052241865526</v>
      </c>
      <c r="I203" s="2180">
        <f>'#11-3 OPEX'!R167</f>
        <v>8330.3838501428872</v>
      </c>
      <c r="J203" s="2180">
        <f>'#11-3 OPEX'!S167</f>
        <v>9172.5361449914417</v>
      </c>
      <c r="K203" s="2180">
        <f>'#11-3 OPEX'!T167</f>
        <v>10062.807641076393</v>
      </c>
      <c r="L203" s="2210">
        <f>'#11-3 OPEX'!U167</f>
        <v>11013.838454311583</v>
      </c>
    </row>
    <row r="204" spans="2:15" ht="13.5" customHeight="1">
      <c r="B204" s="2212" t="s">
        <v>2931</v>
      </c>
      <c r="C204" s="2180">
        <f>'#11-3 OPEX'!L171</f>
        <v>0</v>
      </c>
      <c r="D204" s="2180">
        <f>'#11-3 OPEX'!M171</f>
        <v>225.28258600000001</v>
      </c>
      <c r="E204" s="2180">
        <f>'#11-3 OPEX'!N171</f>
        <v>142.77734599999999</v>
      </c>
      <c r="F204" s="1949">
        <f>'#11-3 OPEX'!O171</f>
        <v>264.36543000000006</v>
      </c>
      <c r="G204" s="1949">
        <f>'#11-3 OPEX'!P171</f>
        <v>407.14277600000003</v>
      </c>
      <c r="H204" s="2180">
        <f>'#11-3 OPEX'!Q171</f>
        <v>0</v>
      </c>
      <c r="I204" s="2180">
        <f>'#11-3 OPEX'!R171</f>
        <v>0</v>
      </c>
      <c r="J204" s="2180">
        <f>'#11-3 OPEX'!S171</f>
        <v>0</v>
      </c>
      <c r="K204" s="2180">
        <f>'#11-3 OPEX'!T171</f>
        <v>0</v>
      </c>
      <c r="L204" s="2210">
        <f>'#11-3 OPEX'!U171</f>
        <v>0</v>
      </c>
    </row>
    <row r="205" spans="2:15" ht="13.5" customHeight="1">
      <c r="B205" s="2212" t="s">
        <v>61</v>
      </c>
      <c r="C205" s="2180">
        <f>'#11-3 OPEX'!L175</f>
        <v>2.5000000000000001E-3</v>
      </c>
      <c r="D205" s="2180">
        <f>'#11-3 OPEX'!M175</f>
        <v>0</v>
      </c>
      <c r="E205" s="2180">
        <f>'#11-3 OPEX'!N175</f>
        <v>15.370921000000003</v>
      </c>
      <c r="F205" s="1949">
        <f>'#11-3 OPEX'!O175</f>
        <v>13.957179712687097</v>
      </c>
      <c r="G205" s="1949">
        <f>'#11-3 OPEX'!P175</f>
        <v>29.3281007126871</v>
      </c>
      <c r="H205" s="2180">
        <f>'#11-3 OPEX'!Q175</f>
        <v>0</v>
      </c>
      <c r="I205" s="2180">
        <f>'#11-3 OPEX'!R175</f>
        <v>0</v>
      </c>
      <c r="J205" s="2180">
        <f>'#11-3 OPEX'!S175</f>
        <v>0</v>
      </c>
      <c r="K205" s="2180">
        <f>'#11-3 OPEX'!T175</f>
        <v>0</v>
      </c>
      <c r="L205" s="2210">
        <f>'#11-3 OPEX'!U175</f>
        <v>0</v>
      </c>
    </row>
    <row r="206" spans="2:15" ht="13.5" customHeight="1">
      <c r="B206" s="2212" t="s">
        <v>2930</v>
      </c>
      <c r="C206" s="2180">
        <f>'#11-3 OPEX'!L179</f>
        <v>0</v>
      </c>
      <c r="D206" s="2180">
        <f>'#11-3 OPEX'!M179</f>
        <v>0</v>
      </c>
      <c r="E206" s="2180">
        <f>'#11-3 OPEX'!N179</f>
        <v>22.394596000000003</v>
      </c>
      <c r="F206" s="1949">
        <f>'#11-3 OPEX'!O179</f>
        <v>127.073206</v>
      </c>
      <c r="G206" s="1949">
        <f>'#11-3 OPEX'!P179</f>
        <v>149.46780200000001</v>
      </c>
      <c r="H206" s="2180">
        <f>'#11-3 OPEX'!Q179</f>
        <v>269.15823749588145</v>
      </c>
      <c r="I206" s="2180">
        <f>'#11-3 OPEX'!R179</f>
        <v>403.73735624382209</v>
      </c>
      <c r="J206" s="2180">
        <f>'#11-3 OPEX'!S179</f>
        <v>524.85856311696875</v>
      </c>
      <c r="K206" s="2180">
        <f>'#11-3 OPEX'!T179</f>
        <v>629.83027574036259</v>
      </c>
      <c r="L206" s="2210">
        <f>'#11-3 OPEX'!U179</f>
        <v>692.81330331439881</v>
      </c>
    </row>
    <row r="207" spans="2:15" ht="13.5" customHeight="1">
      <c r="B207" s="2212" t="s">
        <v>62</v>
      </c>
      <c r="C207" s="2180">
        <f>'#11-3 OPEX'!L183</f>
        <v>12258.191478000001</v>
      </c>
      <c r="D207" s="2180">
        <f>'#11-3 OPEX'!M183</f>
        <v>15372.749126999999</v>
      </c>
      <c r="E207" s="2180">
        <f>'#11-3 OPEX'!N183</f>
        <v>9205.1890019999973</v>
      </c>
      <c r="F207" s="1949">
        <f>'#11-3 OPEX'!O183</f>
        <v>3183.6925710000032</v>
      </c>
      <c r="G207" s="1949">
        <f>'#11-3 OPEX'!P183</f>
        <v>12388.881573000001</v>
      </c>
      <c r="H207" s="2180">
        <f>'#11-3 OPEX'!Q183</f>
        <v>13875.02194226704</v>
      </c>
      <c r="I207" s="2180">
        <f>'#11-3 OPEX'!R183</f>
        <v>15959.581706927765</v>
      </c>
      <c r="J207" s="2180">
        <f>'#11-3 OPEX'!S183</f>
        <v>18363.049136127054</v>
      </c>
      <c r="K207" s="2180">
        <f>'#11-3 OPEX'!T183</f>
        <v>21133.486317732069</v>
      </c>
      <c r="L207" s="2210">
        <f>'#11-3 OPEX'!U183</f>
        <v>24325.700941132734</v>
      </c>
    </row>
    <row r="208" spans="2:15" ht="13.5" customHeight="1">
      <c r="B208" s="2212" t="s">
        <v>63</v>
      </c>
      <c r="C208" s="2180">
        <f>'#11-3 OPEX'!L187</f>
        <v>877.39682500000004</v>
      </c>
      <c r="D208" s="2180">
        <f>'#11-3 OPEX'!M187</f>
        <v>995.86720800000001</v>
      </c>
      <c r="E208" s="2180">
        <f>'#11-3 OPEX'!N187</f>
        <v>789.05814699999996</v>
      </c>
      <c r="F208" s="1949">
        <f>'#11-3 OPEX'!O187</f>
        <v>217.9426899</v>
      </c>
      <c r="G208" s="1949">
        <f>'#11-3 OPEX'!P187</f>
        <v>1007.0008369</v>
      </c>
      <c r="H208" s="2180">
        <f>'#11-3 OPEX'!Q187</f>
        <v>1022.5475780315636</v>
      </c>
      <c r="I208" s="2180">
        <f>'#11-3 OPEX'!R187</f>
        <v>1227.0570936378761</v>
      </c>
      <c r="J208" s="2180">
        <f>'#11-3 OPEX'!S187</f>
        <v>1460.1979414290727</v>
      </c>
      <c r="K208" s="2180">
        <f>'#11-3 OPEX'!T187</f>
        <v>1723.0335708863058</v>
      </c>
      <c r="L208" s="2210">
        <f>'#11-3 OPEX'!U187</f>
        <v>2015.9492779369778</v>
      </c>
    </row>
    <row r="209" spans="2:16" ht="13.5" customHeight="1">
      <c r="B209" s="2212" t="s">
        <v>65</v>
      </c>
      <c r="C209" s="2180">
        <f>'#11-3 OPEX'!L191</f>
        <v>3350.355067</v>
      </c>
      <c r="D209" s="2180">
        <f>'#11-3 OPEX'!M191</f>
        <v>1432.741303</v>
      </c>
      <c r="E209" s="2180">
        <f>'#11-3 OPEX'!N191</f>
        <v>575.11205200000165</v>
      </c>
      <c r="F209" s="1949">
        <f>'#11-3 OPEX'!O191</f>
        <v>845.60158960677825</v>
      </c>
      <c r="G209" s="1949">
        <f>'#11-3 OPEX'!P191</f>
        <v>1420.7136416067799</v>
      </c>
      <c r="H209" s="2180">
        <f>'#11-3 OPEX'!Q191</f>
        <v>1927.5897890006181</v>
      </c>
      <c r="I209" s="2180">
        <f>'#11-3 OPEX'!R191</f>
        <v>2216.7282573507109</v>
      </c>
      <c r="J209" s="2180">
        <f>'#11-3 OPEX'!S191</f>
        <v>2549.2374959533176</v>
      </c>
      <c r="K209" s="2180">
        <f>'#11-3 OPEX'!T191</f>
        <v>2931.6231203463153</v>
      </c>
      <c r="L209" s="2210">
        <f>'#11-3 OPEX'!U191</f>
        <v>3371.3665883982621</v>
      </c>
    </row>
    <row r="210" spans="2:16" ht="13.5" customHeight="1">
      <c r="B210" s="2212" t="s">
        <v>223</v>
      </c>
      <c r="C210" s="2180">
        <f>'#11-3 OPEX'!L195</f>
        <v>-2418.7783120000004</v>
      </c>
      <c r="D210" s="2180">
        <f>'#11-3 OPEX'!M195</f>
        <v>0</v>
      </c>
      <c r="E210" s="2180">
        <f>'#11-3 OPEX'!N195</f>
        <v>0</v>
      </c>
      <c r="F210" s="1949">
        <f>'#11-3 OPEX'!O195</f>
        <v>0</v>
      </c>
      <c r="G210" s="1949">
        <f>'#11-3 OPEX'!P195</f>
        <v>0</v>
      </c>
      <c r="H210" s="2180">
        <f>'#11-3 OPEX'!Q195</f>
        <v>0</v>
      </c>
      <c r="I210" s="2180">
        <f>'#11-3 OPEX'!R195</f>
        <v>0</v>
      </c>
      <c r="J210" s="2180">
        <f>'#11-3 OPEX'!S195</f>
        <v>0</v>
      </c>
      <c r="K210" s="2180">
        <f>'#11-3 OPEX'!T195</f>
        <v>0</v>
      </c>
      <c r="L210" s="2210">
        <f>'#11-3 OPEX'!U195</f>
        <v>0</v>
      </c>
    </row>
    <row r="211" spans="2:16" ht="13.5" customHeight="1">
      <c r="B211" s="2209" t="s">
        <v>2762</v>
      </c>
      <c r="C211" s="2180">
        <f>C212+C219+C226+C227</f>
        <v>150424.20221600001</v>
      </c>
      <c r="D211" s="2180">
        <f t="shared" ref="D211:L211" si="69">D212+D219+D226+D227</f>
        <v>151890.24276795532</v>
      </c>
      <c r="E211" s="2180">
        <f t="shared" si="69"/>
        <v>111814.85516000001</v>
      </c>
      <c r="F211" s="1949">
        <f t="shared" si="69"/>
        <v>44913.263009496943</v>
      </c>
      <c r="G211" s="1949">
        <f t="shared" si="69"/>
        <v>156728.11816949694</v>
      </c>
      <c r="H211" s="2180">
        <f t="shared" si="69"/>
        <v>219497.66333543634</v>
      </c>
      <c r="I211" s="2180">
        <f t="shared" si="69"/>
        <v>287636.08784628718</v>
      </c>
      <c r="J211" s="2180">
        <f t="shared" si="69"/>
        <v>367566.77556715568</v>
      </c>
      <c r="K211" s="2180">
        <f t="shared" si="69"/>
        <v>446251.49768431997</v>
      </c>
      <c r="L211" s="2210">
        <f t="shared" si="69"/>
        <v>521334.88509785151</v>
      </c>
    </row>
    <row r="212" spans="2:16" ht="13.5" customHeight="1">
      <c r="B212" s="2211" t="s">
        <v>74</v>
      </c>
      <c r="C212" s="2180">
        <f>SUM(C213:C218)</f>
        <v>130417.03152600001</v>
      </c>
      <c r="D212" s="2180">
        <f t="shared" ref="D212:L212" si="70">SUM(D213:D218)</f>
        <v>128256.1656239553</v>
      </c>
      <c r="E212" s="2180">
        <f t="shared" si="70"/>
        <v>82494.930550000005</v>
      </c>
      <c r="F212" s="1949">
        <f t="shared" si="70"/>
        <v>29869.483785827029</v>
      </c>
      <c r="G212" s="1949">
        <f t="shared" si="70"/>
        <v>112364.41433582704</v>
      </c>
      <c r="H212" s="2180">
        <f t="shared" si="70"/>
        <v>138309.64885690526</v>
      </c>
      <c r="I212" s="2180">
        <f t="shared" si="70"/>
        <v>161416.86064976605</v>
      </c>
      <c r="J212" s="2180">
        <f t="shared" si="70"/>
        <v>186062.00369910878</v>
      </c>
      <c r="K212" s="2180">
        <f t="shared" si="70"/>
        <v>211371.74330009444</v>
      </c>
      <c r="L212" s="2210">
        <f t="shared" si="70"/>
        <v>236616.17450085751</v>
      </c>
      <c r="N212" s="2376" t="s">
        <v>2942</v>
      </c>
      <c r="O212" s="2376"/>
      <c r="P212" s="2376" t="s">
        <v>2944</v>
      </c>
    </row>
    <row r="213" spans="2:16" ht="13.5" customHeight="1">
      <c r="B213" s="2212" t="s">
        <v>2932</v>
      </c>
      <c r="C213" s="2180">
        <f>'#11-3 OPEX'!L208</f>
        <v>128889.178268</v>
      </c>
      <c r="D213" s="2180">
        <f>'#11-3 OPEX'!M208</f>
        <v>125684.17460100001</v>
      </c>
      <c r="E213" s="2180">
        <f>'#11-3 OPEX'!N208</f>
        <v>77408.084908999997</v>
      </c>
      <c r="F213" s="1949">
        <f>'#11-3 OPEX'!O208</f>
        <v>24392.763230570999</v>
      </c>
      <c r="G213" s="1949">
        <f>'#11-3 OPEX'!P208</f>
        <v>101800.848139571</v>
      </c>
      <c r="H213" s="2180">
        <f>'#11-3 OPEX'!Q208</f>
        <v>116398.54330532724</v>
      </c>
      <c r="I213" s="2180">
        <f>'#11-3 OPEX'!R208</f>
        <v>128246.200844987</v>
      </c>
      <c r="J213" s="2180">
        <f>'#11-3 OPEX'!S208</f>
        <v>141211.12950735132</v>
      </c>
      <c r="K213" s="2180">
        <f>'#11-3 OPEX'!T208</f>
        <v>154916.85293467209</v>
      </c>
      <c r="L213" s="2210">
        <f>'#11-3 OPEX'!U208</f>
        <v>169557.96562263535</v>
      </c>
    </row>
    <row r="214" spans="2:16" ht="13.5" customHeight="1">
      <c r="B214" s="2212" t="s">
        <v>2931</v>
      </c>
      <c r="C214" s="2180">
        <f>'#11-3 OPEX'!L212</f>
        <v>0</v>
      </c>
      <c r="D214" s="2180">
        <f>'#11-3 OPEX'!M212</f>
        <v>1153.2526150000001</v>
      </c>
      <c r="E214" s="2180">
        <f>'#11-3 OPEX'!N212</f>
        <v>1773.9304550000002</v>
      </c>
      <c r="F214" s="1949">
        <f>'#11-3 OPEX'!O212</f>
        <v>818.76042911285003</v>
      </c>
      <c r="G214" s="1949">
        <f>'#11-3 OPEX'!P212</f>
        <v>2592.6908841128502</v>
      </c>
      <c r="H214" s="2180">
        <f>'#11-3 OPEX'!Q212</f>
        <v>4947.8820963954786</v>
      </c>
      <c r="I214" s="2180">
        <f>'#11-3 OPEX'!R212</f>
        <v>6748.3192106256638</v>
      </c>
      <c r="J214" s="2180">
        <f>'#11-3 OPEX'!S212</f>
        <v>8036.4086032546229</v>
      </c>
      <c r="K214" s="2180">
        <f>'#11-3 OPEX'!T212</f>
        <v>9442.7801088241795</v>
      </c>
      <c r="L214" s="2210">
        <f>'#11-3 OPEX'!U212</f>
        <v>11095.26662786841</v>
      </c>
    </row>
    <row r="215" spans="2:16" ht="13.5" customHeight="1">
      <c r="B215" s="2212" t="s">
        <v>61</v>
      </c>
      <c r="C215" s="2180">
        <f>'#11-3 OPEX'!L216</f>
        <v>0</v>
      </c>
      <c r="D215" s="2180">
        <f>'#11-3 OPEX'!M216</f>
        <v>0</v>
      </c>
      <c r="E215" s="2180">
        <f>'#11-3 OPEX'!N216</f>
        <v>1285.4671189999997</v>
      </c>
      <c r="F215" s="1949">
        <f>'#11-3 OPEX'!O216</f>
        <v>799.67044391138029</v>
      </c>
      <c r="G215" s="1949">
        <f>'#11-3 OPEX'!P216</f>
        <v>2085.13756291138</v>
      </c>
      <c r="H215" s="2180">
        <f>'#11-3 OPEX'!Q216</f>
        <v>4977.3492159354746</v>
      </c>
      <c r="I215" s="2180">
        <f>'#11-3 OPEX'!R216</f>
        <v>8959.2285886838545</v>
      </c>
      <c r="J215" s="2180">
        <f>'#11-3 OPEX'!S216</f>
        <v>14334.765741894167</v>
      </c>
      <c r="K215" s="2180">
        <f>'#11-3 OPEX'!T216</f>
        <v>20068.672038651832</v>
      </c>
      <c r="L215" s="2210">
        <f>'#11-3 OPEX'!U216</f>
        <v>26089.273650247382</v>
      </c>
    </row>
    <row r="216" spans="2:16" ht="13.5" customHeight="1">
      <c r="B216" s="2212" t="s">
        <v>2930</v>
      </c>
      <c r="C216" s="2180">
        <f>'#11-3 OPEX'!L220</f>
        <v>0</v>
      </c>
      <c r="D216" s="2180">
        <f>'#11-3 OPEX'!M220</f>
        <v>0</v>
      </c>
      <c r="E216" s="2180">
        <f>'#11-3 OPEX'!N220</f>
        <v>908.37557400000003</v>
      </c>
      <c r="F216" s="1949">
        <f>'#11-3 OPEX'!O220</f>
        <v>3406.01090023182</v>
      </c>
      <c r="G216" s="1949">
        <f>'#11-3 OPEX'!P220</f>
        <v>4314.3864742318201</v>
      </c>
      <c r="H216" s="2180">
        <f>'#11-3 OPEX'!Q220</f>
        <v>10357.8862911378</v>
      </c>
      <c r="I216" s="2180">
        <f>'#11-3 OPEX'!R220</f>
        <v>15536.829436706697</v>
      </c>
      <c r="J216" s="2180">
        <f>'#11-3 OPEX'!S220</f>
        <v>20197.878267718708</v>
      </c>
      <c r="K216" s="2180">
        <f>'#11-3 OPEX'!T220</f>
        <v>24237.453921262455</v>
      </c>
      <c r="L216" s="2210">
        <f>'#11-3 OPEX'!U220</f>
        <v>26661.199313388697</v>
      </c>
    </row>
    <row r="217" spans="2:16" ht="13.5" customHeight="1">
      <c r="B217" s="2212" t="s">
        <v>62</v>
      </c>
      <c r="C217" s="2180">
        <f>'#11-3 OPEX'!L224</f>
        <v>1401.132748</v>
      </c>
      <c r="D217" s="2180">
        <f>'#11-3 OPEX'!M224</f>
        <v>1383.7781110000001</v>
      </c>
      <c r="E217" s="2180">
        <f>'#11-3 OPEX'!N224</f>
        <v>1087.972321</v>
      </c>
      <c r="F217" s="1949">
        <f>'#11-3 OPEX'!O224</f>
        <v>448.49754699999994</v>
      </c>
      <c r="G217" s="1949">
        <f>'#11-3 OPEX'!P224</f>
        <v>1536.4698679999999</v>
      </c>
      <c r="H217" s="2180">
        <f>'#11-3 OPEX'!Q224</f>
        <v>1627.9879481092617</v>
      </c>
      <c r="I217" s="2180">
        <f>'#11-3 OPEX'!R224</f>
        <v>1926.2825687628354</v>
      </c>
      <c r="J217" s="2180">
        <f>'#11-3 OPEX'!S224</f>
        <v>2281.8215788899574</v>
      </c>
      <c r="K217" s="2180">
        <f>'#11-3 OPEX'!T224</f>
        <v>2705.9842966839046</v>
      </c>
      <c r="L217" s="2210">
        <f>'#11-3 OPEX'!U224</f>
        <v>3212.4692867176741</v>
      </c>
    </row>
    <row r="218" spans="2:16" ht="13.5" customHeight="1">
      <c r="B218" s="2212" t="s">
        <v>223</v>
      </c>
      <c r="C218" s="2180">
        <f>'#11-3 OPEX'!L228</f>
        <v>126.72051000000283</v>
      </c>
      <c r="D218" s="2180">
        <f>'#11-3 OPEX'!M228</f>
        <v>34.960296955279773</v>
      </c>
      <c r="E218" s="2180">
        <f>'#11-3 OPEX'!N228</f>
        <v>31.10017200002185</v>
      </c>
      <c r="F218" s="1949">
        <f>'#11-3 OPEX'!O228</f>
        <v>3.7812349999759505</v>
      </c>
      <c r="G218" s="1949">
        <f>'#11-3 OPEX'!P228</f>
        <v>34.8814069999978</v>
      </c>
      <c r="H218" s="2180">
        <f>'#11-3 OPEX'!Q228</f>
        <v>0</v>
      </c>
      <c r="I218" s="2180">
        <f>'#11-3 OPEX'!R228</f>
        <v>0</v>
      </c>
      <c r="J218" s="2180">
        <f>'#11-3 OPEX'!S228</f>
        <v>0</v>
      </c>
      <c r="K218" s="2180">
        <f>'#11-3 OPEX'!T228</f>
        <v>0</v>
      </c>
      <c r="L218" s="2210">
        <f>'#11-3 OPEX'!U228</f>
        <v>0</v>
      </c>
    </row>
    <row r="219" spans="2:16" ht="13.5" customHeight="1">
      <c r="B219" s="2211" t="s">
        <v>75</v>
      </c>
      <c r="C219" s="2180">
        <f>SUM(C220:C225)</f>
        <v>5031.032784</v>
      </c>
      <c r="D219" s="2180">
        <f t="shared" ref="D219:L219" si="71">SUM(D220:D225)</f>
        <v>7385.3534</v>
      </c>
      <c r="E219" s="2180">
        <f t="shared" si="71"/>
        <v>17873.041875999999</v>
      </c>
      <c r="F219" s="1949">
        <f t="shared" si="71"/>
        <v>10869.785902616242</v>
      </c>
      <c r="G219" s="1949">
        <f t="shared" si="71"/>
        <v>28742.827778616243</v>
      </c>
      <c r="H219" s="2180">
        <f t="shared" si="71"/>
        <v>63271.083902574457</v>
      </c>
      <c r="I219" s="2180">
        <f t="shared" si="71"/>
        <v>106200.45580094658</v>
      </c>
      <c r="J219" s="2180">
        <f t="shared" si="71"/>
        <v>159138.7506197746</v>
      </c>
      <c r="K219" s="2180">
        <f t="shared" si="71"/>
        <v>209943.71075096529</v>
      </c>
      <c r="L219" s="2210">
        <f t="shared" si="71"/>
        <v>256947.49208686844</v>
      </c>
      <c r="N219" s="2376" t="s">
        <v>2942</v>
      </c>
      <c r="O219" s="2376"/>
      <c r="P219" s="2376" t="s">
        <v>2944</v>
      </c>
    </row>
    <row r="220" spans="2:16" ht="13.5" customHeight="1">
      <c r="B220" s="2212" t="s">
        <v>2932</v>
      </c>
      <c r="C220" s="2180">
        <f>'#11-3 OPEX'!L234</f>
        <v>1159.9363970000002</v>
      </c>
      <c r="D220" s="2180">
        <f>'#11-3 OPEX'!M234</f>
        <v>941.27808700000003</v>
      </c>
      <c r="E220" s="2180">
        <f>'#11-3 OPEX'!N234</f>
        <v>1183.8169719999999</v>
      </c>
      <c r="F220" s="1949">
        <f>'#11-3 OPEX'!O234</f>
        <v>259.38838622441017</v>
      </c>
      <c r="G220" s="1949">
        <f>'#11-3 OPEX'!P234</f>
        <v>1443.20535822441</v>
      </c>
      <c r="H220" s="2180">
        <f>'#11-3 OPEX'!Q234</f>
        <v>839.76050980330604</v>
      </c>
      <c r="I220" s="2180">
        <f>'#11-3 OPEX'!R234</f>
        <v>925.235762782905</v>
      </c>
      <c r="J220" s="2180">
        <f>'#11-3 OPEX'!S234</f>
        <v>1018.7715991765918</v>
      </c>
      <c r="K220" s="2180">
        <f>'#11-3 OPEX'!T234</f>
        <v>1117.6519198895335</v>
      </c>
      <c r="L220" s="2210">
        <f>'#11-3 OPEX'!U234</f>
        <v>1223.2806322925776</v>
      </c>
    </row>
    <row r="221" spans="2:16" ht="13.5" customHeight="1">
      <c r="B221" s="2212" t="s">
        <v>2931</v>
      </c>
      <c r="C221" s="2180"/>
      <c r="D221" s="2180"/>
      <c r="E221" s="2180"/>
      <c r="F221" s="1949"/>
      <c r="G221" s="1949"/>
      <c r="H221" s="2180"/>
      <c r="I221" s="2180"/>
      <c r="J221" s="2180"/>
      <c r="K221" s="2180"/>
      <c r="L221" s="2210"/>
      <c r="N221" s="2354" t="s">
        <v>2945</v>
      </c>
    </row>
    <row r="222" spans="2:16" ht="13.5" customHeight="1">
      <c r="B222" s="2212" t="s">
        <v>61</v>
      </c>
      <c r="C222" s="2180">
        <f>'#11-3 OPEX'!L238</f>
        <v>1912.8429850000002</v>
      </c>
      <c r="D222" s="2180">
        <f>'#11-3 OPEX'!M238</f>
        <v>4816.4810939999998</v>
      </c>
      <c r="E222" s="2180">
        <f>'#11-3 OPEX'!N238</f>
        <v>14989.208136000001</v>
      </c>
      <c r="F222" s="1949">
        <f>'#11-3 OPEX'!O238</f>
        <v>9223.6981007974973</v>
      </c>
      <c r="G222" s="1949">
        <f>'#11-3 OPEX'!P238</f>
        <v>24212.906236797498</v>
      </c>
      <c r="H222" s="2180">
        <f>'#11-3 OPEX'!Q238</f>
        <v>55556.925192058479</v>
      </c>
      <c r="I222" s="2180">
        <f>'#11-3 OPEX'!R238</f>
        <v>95535.714739583549</v>
      </c>
      <c r="J222" s="2180">
        <f>'#11-3 OPEX'!S238</f>
        <v>145710.34261353893</v>
      </c>
      <c r="K222" s="2180">
        <f>'#11-3 OPEX'!T238</f>
        <v>193988.95830124183</v>
      </c>
      <c r="L222" s="2210">
        <f>'#11-3 OPEX'!U238</f>
        <v>239178.46802658794</v>
      </c>
      <c r="N222" s="2376"/>
    </row>
    <row r="223" spans="2:16" ht="13.5" customHeight="1">
      <c r="B223" s="2212" t="s">
        <v>2930</v>
      </c>
      <c r="C223" s="2180">
        <f>'#11-3 OPEX'!L244</f>
        <v>0</v>
      </c>
      <c r="D223" s="2180">
        <f>'#11-3 OPEX'!M244</f>
        <v>0</v>
      </c>
      <c r="E223" s="2180">
        <f>'#11-3 OPEX'!N244</f>
        <v>413.30138700000003</v>
      </c>
      <c r="F223" s="1949">
        <f>'#11-3 OPEX'!O244</f>
        <v>995.07716036400006</v>
      </c>
      <c r="G223" s="1949">
        <f>'#11-3 OPEX'!P244</f>
        <v>1408.378547364</v>
      </c>
      <c r="H223" s="2180">
        <f>'#11-3 OPEX'!Q244</f>
        <v>4967.4248590831112</v>
      </c>
      <c r="I223" s="2180">
        <f>'#11-3 OPEX'!R244</f>
        <v>7451.1372886246654</v>
      </c>
      <c r="J223" s="2180">
        <f>'#11-3 OPEX'!S244</f>
        <v>9686.478475212065</v>
      </c>
      <c r="K223" s="2180">
        <f>'#11-3 OPEX'!T244</f>
        <v>11623.774170254479</v>
      </c>
      <c r="L223" s="2210">
        <f>'#11-3 OPEX'!U244</f>
        <v>12786.151587279926</v>
      </c>
      <c r="N223" s="2376"/>
    </row>
    <row r="224" spans="2:16" ht="13.5" customHeight="1">
      <c r="B224" s="2212" t="s">
        <v>56</v>
      </c>
      <c r="C224" s="2180">
        <f>'#11-3 OPEX'!L248</f>
        <v>1957.7234020000003</v>
      </c>
      <c r="D224" s="2180">
        <f>'#11-3 OPEX'!M248</f>
        <v>1627.5942190000001</v>
      </c>
      <c r="E224" s="2180">
        <f>'#11-3 OPEX'!N248</f>
        <v>1346.4032810000001</v>
      </c>
      <c r="F224" s="1949">
        <f>'#11-3 OPEX'!O248</f>
        <v>411.51822189699988</v>
      </c>
      <c r="G224" s="1949">
        <f>'#11-3 OPEX'!P248</f>
        <v>1757.921502897</v>
      </c>
      <c r="H224" s="2180">
        <f>'#11-3 OPEX'!Q248</f>
        <v>1906.9733416295558</v>
      </c>
      <c r="I224" s="2180">
        <f>'#11-3 OPEX'!R248</f>
        <v>2288.3680099554667</v>
      </c>
      <c r="J224" s="2180">
        <f>'#11-3 OPEX'!S248</f>
        <v>2723.1579318470058</v>
      </c>
      <c r="K224" s="2180">
        <f>'#11-3 OPEX'!T248</f>
        <v>3213.3263595794665</v>
      </c>
      <c r="L224" s="2210">
        <f>'#11-3 OPEX'!U248</f>
        <v>3759.5918407079757</v>
      </c>
      <c r="N224" s="2376"/>
    </row>
    <row r="225" spans="2:24" ht="13.5" customHeight="1">
      <c r="B225" s="2212" t="s">
        <v>223</v>
      </c>
      <c r="C225" s="2180">
        <f>'#11-3 OPEX'!L252</f>
        <v>0.52999999999906322</v>
      </c>
      <c r="D225" s="2180">
        <f>'#11-3 OPEX'!M252</f>
        <v>0</v>
      </c>
      <c r="E225" s="2180">
        <f>'#11-3 OPEX'!N252</f>
        <v>-59.687900000001719</v>
      </c>
      <c r="F225" s="1949">
        <f>'#11-3 OPEX'!O252</f>
        <v>-19.895966666667235</v>
      </c>
      <c r="G225" s="1949">
        <f>'#11-3 OPEX'!P252</f>
        <v>-79.583866666668953</v>
      </c>
      <c r="H225" s="2180">
        <f>'#11-3 OPEX'!Q252</f>
        <v>0</v>
      </c>
      <c r="I225" s="2180">
        <f>'#11-3 OPEX'!R252</f>
        <v>0</v>
      </c>
      <c r="J225" s="2180">
        <f>'#11-3 OPEX'!S252</f>
        <v>0</v>
      </c>
      <c r="K225" s="2180">
        <f>'#11-3 OPEX'!T252</f>
        <v>0</v>
      </c>
      <c r="L225" s="2210">
        <f>'#11-3 OPEX'!U252</f>
        <v>0</v>
      </c>
      <c r="N225" s="2376"/>
    </row>
    <row r="226" spans="2:24" ht="13.5" customHeight="1">
      <c r="B226" s="2211" t="s">
        <v>2773</v>
      </c>
      <c r="C226" s="2180">
        <f>'#11-3 OPEX'!L255</f>
        <v>10485.800414200003</v>
      </c>
      <c r="D226" s="2180">
        <f>'#11-3 OPEX'!M255</f>
        <v>11541.9209164</v>
      </c>
      <c r="E226" s="2180">
        <f>'#11-3 OPEX'!N255</f>
        <v>7817.5467581000003</v>
      </c>
      <c r="F226" s="1949">
        <f>'#11-3 OPEX'!O255</f>
        <v>2685.9782239010992</v>
      </c>
      <c r="G226" s="1949">
        <f>'#11-3 OPEX'!P255</f>
        <v>10503.524982001099</v>
      </c>
      <c r="H226" s="2180">
        <f>'#11-3 OPEX'!Q255</f>
        <v>11845.613499997871</v>
      </c>
      <c r="I226" s="2180">
        <f>'#11-3 OPEX'!R255</f>
        <v>13051.322507257604</v>
      </c>
      <c r="J226" s="2180">
        <f>'#11-3 OPEX'!S255</f>
        <v>14370.733641008308</v>
      </c>
      <c r="K226" s="2180">
        <f>'#11-3 OPEX'!T255</f>
        <v>15765.533763480951</v>
      </c>
      <c r="L226" s="2210">
        <f>'#11-3 OPEX'!U255</f>
        <v>17255.526311382455</v>
      </c>
      <c r="N226" s="2376" t="s">
        <v>2941</v>
      </c>
      <c r="P226" s="2376" t="s">
        <v>2944</v>
      </c>
    </row>
    <row r="227" spans="2:24" ht="13.5" customHeight="1">
      <c r="B227" s="2211" t="s">
        <v>2774</v>
      </c>
      <c r="C227" s="2180">
        <f>SUM(C228:C233)</f>
        <v>4490.3374918</v>
      </c>
      <c r="D227" s="2180">
        <f t="shared" ref="D227:L227" si="72">SUM(D228:D233)</f>
        <v>4706.8028275999995</v>
      </c>
      <c r="E227" s="2180">
        <f t="shared" si="72"/>
        <v>3629.3359759000004</v>
      </c>
      <c r="F227" s="1949">
        <f t="shared" si="72"/>
        <v>1488.0150971525727</v>
      </c>
      <c r="G227" s="1949">
        <f t="shared" si="72"/>
        <v>5117.3510730525732</v>
      </c>
      <c r="H227" s="2180">
        <f t="shared" si="72"/>
        <v>6071.3170759587429</v>
      </c>
      <c r="I227" s="2180">
        <f t="shared" si="72"/>
        <v>6967.4488883169524</v>
      </c>
      <c r="J227" s="2180">
        <f t="shared" si="72"/>
        <v>7995.287607263931</v>
      </c>
      <c r="K227" s="2180">
        <f t="shared" si="72"/>
        <v>9170.50986977926</v>
      </c>
      <c r="L227" s="2210">
        <f t="shared" si="72"/>
        <v>10515.692198743025</v>
      </c>
      <c r="N227" s="2376" t="s">
        <v>2941</v>
      </c>
      <c r="P227" s="2376" t="s">
        <v>2944</v>
      </c>
    </row>
    <row r="228" spans="2:24" ht="13.5" customHeight="1">
      <c r="B228" s="2212" t="s">
        <v>2767</v>
      </c>
      <c r="C228" s="2180">
        <f>'#11-3 OPEX'!L264</f>
        <v>1131.5975988000007</v>
      </c>
      <c r="D228" s="2180">
        <f>'#11-3 OPEX'!M264</f>
        <v>1089.7410616</v>
      </c>
      <c r="E228" s="2180">
        <f>'#11-3 OPEX'!N264</f>
        <v>831.18677289999971</v>
      </c>
      <c r="F228" s="1949">
        <f>'#11-3 OPEX'!O264</f>
        <v>247.82093120406023</v>
      </c>
      <c r="G228" s="1949">
        <f>'#11-3 OPEX'!P264</f>
        <v>1079.0077041040599</v>
      </c>
      <c r="H228" s="2180">
        <f>'#11-3 OPEX'!Q264</f>
        <v>1216.877976511621</v>
      </c>
      <c r="I228" s="2180">
        <f>'#11-3 OPEX'!R264</f>
        <v>1340.7382338985706</v>
      </c>
      <c r="J228" s="2180">
        <f>'#11-3 OPEX'!S264</f>
        <v>1476.2789005449833</v>
      </c>
      <c r="K228" s="2180">
        <f>'#11-3 OPEX'!T264</f>
        <v>1619.564138635267</v>
      </c>
      <c r="L228" s="2210">
        <f>'#11-3 OPEX'!U264</f>
        <v>1772.6283186127837</v>
      </c>
    </row>
    <row r="229" spans="2:24" ht="13.5" customHeight="1">
      <c r="B229" s="2212" t="s">
        <v>281</v>
      </c>
      <c r="C229" s="2180">
        <f>'#11-3 OPEX'!L268</f>
        <v>0</v>
      </c>
      <c r="D229" s="2180">
        <f>'#11-3 OPEX'!M268</f>
        <v>0</v>
      </c>
      <c r="E229" s="2180">
        <f>'#11-3 OPEX'!N268</f>
        <v>3.0190969999999999</v>
      </c>
      <c r="F229" s="1949">
        <f>'#11-3 OPEX'!O268</f>
        <v>5.8772769999999994</v>
      </c>
      <c r="G229" s="1949">
        <f>'#11-3 OPEX'!P268</f>
        <v>8.8963739999999998</v>
      </c>
      <c r="H229" s="2180">
        <f>'#11-3 OPEX'!Q268</f>
        <v>28.146167665820553</v>
      </c>
      <c r="I229" s="2180">
        <f>'#11-3 OPEX'!R268</f>
        <v>42.21925149873082</v>
      </c>
      <c r="J229" s="2180">
        <f>'#11-3 OPEX'!S268</f>
        <v>54.885026948350067</v>
      </c>
      <c r="K229" s="2180">
        <f>'#11-3 OPEX'!T268</f>
        <v>65.8620323380201</v>
      </c>
      <c r="L229" s="2210">
        <f>'#11-3 OPEX'!U268</f>
        <v>72.448235571822096</v>
      </c>
    </row>
    <row r="230" spans="2:24" ht="13.5" customHeight="1">
      <c r="B230" s="2212" t="s">
        <v>62</v>
      </c>
      <c r="C230" s="2180">
        <f>'#11-3 OPEX'!L272</f>
        <v>1004.0300810000002</v>
      </c>
      <c r="D230" s="2180">
        <f>'#11-3 OPEX'!M272</f>
        <v>856.29133000000002</v>
      </c>
      <c r="E230" s="2180">
        <f>'#11-3 OPEX'!N272</f>
        <v>506.58047200000004</v>
      </c>
      <c r="F230" s="1949">
        <f>'#11-3 OPEX'!O272</f>
        <v>197.41335782608695</v>
      </c>
      <c r="G230" s="1949">
        <f>'#11-3 OPEX'!P272</f>
        <v>703.99382982608699</v>
      </c>
      <c r="H230" s="2180">
        <f>'#11-3 OPEX'!Q272</f>
        <v>1007.4100422813023</v>
      </c>
      <c r="I230" s="2180">
        <f>'#11-3 OPEX'!R272</f>
        <v>1191.9967873821531</v>
      </c>
      <c r="J230" s="2180">
        <f>'#11-3 OPEX'!S272</f>
        <v>1412.0067509944747</v>
      </c>
      <c r="K230" s="2180">
        <f>'#11-3 OPEX'!T272</f>
        <v>1674.48153280304</v>
      </c>
      <c r="L230" s="2210">
        <f>'#11-3 OPEX'!U272</f>
        <v>1987.8978979655419</v>
      </c>
    </row>
    <row r="231" spans="2:24" ht="13.5" customHeight="1">
      <c r="B231" s="2212" t="s">
        <v>63</v>
      </c>
      <c r="C231" s="2180">
        <f>'#11-3 OPEX'!L276</f>
        <v>3.361619000000001</v>
      </c>
      <c r="D231" s="2180">
        <f>'#11-3 OPEX'!M276</f>
        <v>26.537202000000001</v>
      </c>
      <c r="E231" s="2180">
        <f>'#11-3 OPEX'!N276</f>
        <v>13.485167000000001</v>
      </c>
      <c r="F231" s="1949">
        <f>'#11-3 OPEX'!O276</f>
        <v>6.7747999999999919E-2</v>
      </c>
      <c r="G231" s="1949">
        <f>'#11-3 OPEX'!P276</f>
        <v>13.552915</v>
      </c>
      <c r="H231" s="2180">
        <f>'#11-3 OPEX'!Q276</f>
        <v>15.58585225</v>
      </c>
      <c r="I231" s="2180">
        <f>'#11-3 OPEX'!R276</f>
        <v>18.703022699999998</v>
      </c>
      <c r="J231" s="2180">
        <f>'#11-3 OPEX'!S276</f>
        <v>22.256597013</v>
      </c>
      <c r="K231" s="2180">
        <f>'#11-3 OPEX'!T276</f>
        <v>26.262784475340002</v>
      </c>
      <c r="L231" s="2210">
        <f>'#11-3 OPEX'!U276</f>
        <v>30.727457836147799</v>
      </c>
    </row>
    <row r="232" spans="2:24" ht="13.5" customHeight="1">
      <c r="B232" s="2212" t="s">
        <v>65</v>
      </c>
      <c r="C232" s="2180">
        <f>'#11-3 OPEX'!L280</f>
        <v>2474.0564340000001</v>
      </c>
      <c r="D232" s="2180">
        <f>'#11-3 OPEX'!M280</f>
        <v>2753.2539660000002</v>
      </c>
      <c r="E232" s="2180">
        <f>'#11-3 OPEX'!N280</f>
        <v>2286.5140660000002</v>
      </c>
      <c r="F232" s="1949">
        <f>'#11-3 OPEX'!O280</f>
        <v>1020.7007489999996</v>
      </c>
      <c r="G232" s="1949">
        <f>'#11-3 OPEX'!P280</f>
        <v>3307.2148149999998</v>
      </c>
      <c r="H232" s="2180">
        <f>'#11-3 OPEX'!Q280</f>
        <v>3803.2970372499994</v>
      </c>
      <c r="I232" s="2180">
        <f>'#11-3 OPEX'!R280</f>
        <v>4373.7915928374978</v>
      </c>
      <c r="J232" s="2180">
        <f>'#11-3 OPEX'!S280</f>
        <v>5029.8603317631232</v>
      </c>
      <c r="K232" s="2180">
        <f>'#11-3 OPEX'!T280</f>
        <v>5784.3393815275922</v>
      </c>
      <c r="L232" s="2210">
        <f>'#11-3 OPEX'!U280</f>
        <v>6651.9902887567287</v>
      </c>
    </row>
    <row r="233" spans="2:24" ht="13.5" customHeight="1">
      <c r="B233" s="2212" t="s">
        <v>223</v>
      </c>
      <c r="C233" s="2180">
        <f>'#11-3 OPEX'!L284</f>
        <v>-122.70824100000098</v>
      </c>
      <c r="D233" s="2180">
        <f>'#11-3 OPEX'!M284</f>
        <v>-19.020732000000731</v>
      </c>
      <c r="E233" s="2180">
        <f>'#11-3 OPEX'!N284</f>
        <v>-11.449598999999672</v>
      </c>
      <c r="F233" s="1949">
        <f>'#11-3 OPEX'!O284</f>
        <v>16.135034122425932</v>
      </c>
      <c r="G233" s="1949">
        <f>'#11-3 OPEX'!P284</f>
        <v>4.6854351224262603</v>
      </c>
      <c r="H233" s="2180">
        <f>'#11-3 OPEX'!Q284</f>
        <v>0</v>
      </c>
      <c r="I233" s="2180">
        <f>'#11-3 OPEX'!R284</f>
        <v>0</v>
      </c>
      <c r="J233" s="2180">
        <f>'#11-3 OPEX'!S284</f>
        <v>0</v>
      </c>
      <c r="K233" s="2180">
        <f>'#11-3 OPEX'!T284</f>
        <v>0</v>
      </c>
      <c r="L233" s="2210">
        <f>'#11-3 OPEX'!U284</f>
        <v>0</v>
      </c>
    </row>
    <row r="234" spans="2:24" ht="13.5" customHeight="1">
      <c r="B234" s="2209" t="s">
        <v>2763</v>
      </c>
      <c r="C234" s="2180">
        <f>C235+C241+C242+C243</f>
        <v>83543.729678999996</v>
      </c>
      <c r="D234" s="2180">
        <f t="shared" ref="D234:L234" si="73">D235+D241+D242+D243</f>
        <v>84158.078148000001</v>
      </c>
      <c r="E234" s="2180">
        <f t="shared" si="73"/>
        <v>68380.266348999998</v>
      </c>
      <c r="F234" s="1949">
        <f t="shared" si="73"/>
        <v>23752.835492689675</v>
      </c>
      <c r="G234" s="1949">
        <f t="shared" si="73"/>
        <v>92133.101841689684</v>
      </c>
      <c r="H234" s="2180">
        <f t="shared" si="73"/>
        <v>101405.29266369624</v>
      </c>
      <c r="I234" s="2180">
        <f t="shared" si="73"/>
        <v>106881.53131859472</v>
      </c>
      <c r="J234" s="2180">
        <f t="shared" si="73"/>
        <v>114762.92283250773</v>
      </c>
      <c r="K234" s="2180">
        <f t="shared" si="73"/>
        <v>125991.07689008515</v>
      </c>
      <c r="L234" s="2210">
        <f t="shared" si="73"/>
        <v>137160.82343649433</v>
      </c>
      <c r="N234" s="2354" t="s">
        <v>2952</v>
      </c>
      <c r="S234" s="2129">
        <v>2022</v>
      </c>
      <c r="T234" s="2130">
        <v>2023</v>
      </c>
      <c r="U234" s="2131">
        <v>2024</v>
      </c>
      <c r="V234" s="2131">
        <v>2025</v>
      </c>
      <c r="W234" s="2131">
        <v>2026</v>
      </c>
      <c r="X234" s="2205">
        <v>2027</v>
      </c>
    </row>
    <row r="235" spans="2:24" ht="13.5" customHeight="1">
      <c r="B235" s="2211" t="s">
        <v>2772</v>
      </c>
      <c r="C235" s="2180">
        <f>SUM(C236:C240)</f>
        <v>20382.734242999999</v>
      </c>
      <c r="D235" s="2180">
        <f t="shared" ref="D235:L235" si="74">SUM(D236:D240)</f>
        <v>17430.649870999998</v>
      </c>
      <c r="E235" s="2180">
        <f t="shared" si="74"/>
        <v>14170.249935000002</v>
      </c>
      <c r="F235" s="1949">
        <f t="shared" si="74"/>
        <v>4726.11790764128</v>
      </c>
      <c r="G235" s="1949">
        <f t="shared" si="74"/>
        <v>18896.367842641281</v>
      </c>
      <c r="H235" s="2180">
        <f t="shared" si="74"/>
        <v>21821.20166064785</v>
      </c>
      <c r="I235" s="2180">
        <f t="shared" si="74"/>
        <v>23883.221376307123</v>
      </c>
      <c r="J235" s="2180">
        <f t="shared" si="74"/>
        <v>26361.601989645857</v>
      </c>
      <c r="K235" s="2180">
        <f t="shared" si="74"/>
        <v>28648.670532974171</v>
      </c>
      <c r="L235" s="2210">
        <f t="shared" si="74"/>
        <v>31201.279399132596</v>
      </c>
      <c r="N235" s="2376" t="s">
        <v>2941</v>
      </c>
      <c r="O235" s="2376"/>
      <c r="P235" s="2376" t="s">
        <v>2944</v>
      </c>
      <c r="R235" s="233" t="s">
        <v>2950</v>
      </c>
      <c r="T235" s="2171">
        <f>'#10_EIU'!U12/'#10_EIU'!T12-1</f>
        <v>2.4118738404452778E-2</v>
      </c>
      <c r="U235" s="2171">
        <f>'#10_EIU'!V12/'#10_EIU'!U12-1</f>
        <v>6.3405797101447892E-3</v>
      </c>
      <c r="V235" s="2171">
        <f>'#10_EIU'!W12/'#10_EIU'!V12-1</f>
        <v>1.080108010801073E-2</v>
      </c>
      <c r="W235" s="2171">
        <f>'#10_EIU'!X12/'#10_EIU'!W12-1</f>
        <v>1.1576135351736294E-2</v>
      </c>
      <c r="X235" s="2171">
        <f>'#10_EIU'!Y12/'#10_EIU'!X12-1</f>
        <v>1.3204225352112742E-2</v>
      </c>
    </row>
    <row r="236" spans="2:24" ht="13.5" customHeight="1">
      <c r="B236" s="2212" t="s">
        <v>2932</v>
      </c>
      <c r="C236" s="2180">
        <f>'#11-3 OPEX'!L298</f>
        <v>19394.935960999999</v>
      </c>
      <c r="D236" s="2180">
        <f>'#11-3 OPEX'!M298</f>
        <v>15759.765971999999</v>
      </c>
      <c r="E236" s="2180">
        <f>'#11-3 OPEX'!N298</f>
        <v>11364.286920000002</v>
      </c>
      <c r="F236" s="2180">
        <f>'#11-3 OPEX'!O298</f>
        <v>3669.5774684158969</v>
      </c>
      <c r="G236" s="2180">
        <f>'#11-3 OPEX'!P298</f>
        <v>15033.864388415899</v>
      </c>
      <c r="H236" s="2180">
        <f>'#11-3 OPEX'!Q298</f>
        <v>17088.479126525814</v>
      </c>
      <c r="I236" s="2180">
        <f>'#11-3 OPEX'!R298</f>
        <v>18827.834644348997</v>
      </c>
      <c r="J236" s="2180">
        <f>'#11-3 OPEX'!S298</f>
        <v>20731.216821929644</v>
      </c>
      <c r="K236" s="2180">
        <f>'#11-3 OPEX'!T298</f>
        <v>22743.355136129554</v>
      </c>
      <c r="L236" s="2210">
        <f>'#11-3 OPEX'!U298</f>
        <v>24892.818019879596</v>
      </c>
    </row>
    <row r="237" spans="2:24" ht="13.5" customHeight="1">
      <c r="B237" s="2212" t="s">
        <v>2931</v>
      </c>
      <c r="C237" s="2180">
        <f>'#11-3 OPEX'!L302</f>
        <v>0</v>
      </c>
      <c r="D237" s="2180">
        <f>'#11-3 OPEX'!M302</f>
        <v>816.45199200000002</v>
      </c>
      <c r="E237" s="2180">
        <f>'#11-3 OPEX'!N302</f>
        <v>2144.0568009999997</v>
      </c>
      <c r="F237" s="2180">
        <f>'#11-3 OPEX'!O302</f>
        <v>719.10518264809025</v>
      </c>
      <c r="G237" s="2180">
        <f>'#11-3 OPEX'!P302</f>
        <v>2863.16198364809</v>
      </c>
      <c r="H237" s="2180">
        <f>'#11-3 OPEX'!Q302</f>
        <v>3494.5836026395086</v>
      </c>
      <c r="I237" s="2180">
        <f>'#11-3 OPEX'!R302</f>
        <v>3545.2886504056232</v>
      </c>
      <c r="J237" s="2180">
        <f>'#11-3 OPEX'!S302</f>
        <v>3823.7631708352387</v>
      </c>
      <c r="K237" s="2180">
        <f>'#11-3 OPEX'!T302</f>
        <v>3801.7029986958037</v>
      </c>
      <c r="L237" s="2210">
        <f>'#11-3 OPEX'!U302</f>
        <v>3930.9609006514606</v>
      </c>
    </row>
    <row r="238" spans="2:24" ht="13.5" customHeight="1">
      <c r="B238" s="2212" t="s">
        <v>61</v>
      </c>
      <c r="C238" s="2180">
        <f>'#11-3 OPEX'!L306</f>
        <v>0</v>
      </c>
      <c r="D238" s="2180">
        <f>'#11-3 OPEX'!M306</f>
        <v>0</v>
      </c>
      <c r="E238" s="2180">
        <f>'#11-3 OPEX'!N306</f>
        <v>3.9222679999999999</v>
      </c>
      <c r="F238" s="1949">
        <f>'#11-3 OPEX'!O306</f>
        <v>40.873576577293001</v>
      </c>
      <c r="G238" s="1949">
        <f>'#11-3 OPEX'!P306</f>
        <v>44.795844577293003</v>
      </c>
      <c r="H238" s="2180">
        <f>'#11-3 OPEX'!Q306</f>
        <v>107.51002698550322</v>
      </c>
      <c r="I238" s="2180">
        <f>'#11-3 OPEX'!R306</f>
        <v>193.51804857390582</v>
      </c>
      <c r="J238" s="2180">
        <f>'#11-3 OPEX'!S306</f>
        <v>309.62887771824927</v>
      </c>
      <c r="K238" s="2180">
        <f>'#11-3 OPEX'!T306</f>
        <v>433.48042880554897</v>
      </c>
      <c r="L238" s="2210">
        <f>'#11-3 OPEX'!U306</f>
        <v>563.52455744721374</v>
      </c>
    </row>
    <row r="239" spans="2:24" ht="13.5" customHeight="1">
      <c r="B239" s="2212" t="s">
        <v>281</v>
      </c>
      <c r="C239" s="2180">
        <f>'#11-3 OPEX'!L310</f>
        <v>0</v>
      </c>
      <c r="D239" s="2180">
        <f>'#11-3 OPEX'!M310</f>
        <v>0</v>
      </c>
      <c r="E239" s="2180">
        <f>'#11-3 OPEX'!N310</f>
        <v>19.68694</v>
      </c>
      <c r="F239" s="1949">
        <f>'#11-3 OPEX'!O310</f>
        <v>63.141347000000003</v>
      </c>
      <c r="G239" s="1949">
        <f>'#11-3 OPEX'!P310</f>
        <v>82.828287000000003</v>
      </c>
      <c r="H239" s="2180">
        <f>'#11-3 OPEX'!Q310</f>
        <v>236.6152116379848</v>
      </c>
      <c r="I239" s="2180">
        <f>'#11-3 OPEX'!R310</f>
        <v>354.92281745697716</v>
      </c>
      <c r="J239" s="2180">
        <f>'#11-3 OPEX'!S310</f>
        <v>461.39966269407029</v>
      </c>
      <c r="K239" s="2180">
        <f>'#11-3 OPEX'!T310</f>
        <v>553.67959523288448</v>
      </c>
      <c r="L239" s="2210">
        <f>'#11-3 OPEX'!U310</f>
        <v>609.04755475617287</v>
      </c>
    </row>
    <row r="240" spans="2:24" ht="13.5" customHeight="1">
      <c r="B240" s="2212" t="s">
        <v>62</v>
      </c>
      <c r="C240" s="2180">
        <f>'#11-3 OPEX'!L314</f>
        <v>987.79828200000009</v>
      </c>
      <c r="D240" s="2180">
        <f>'#11-3 OPEX'!M314</f>
        <v>854.43190700000002</v>
      </c>
      <c r="E240" s="2180">
        <f>'#11-3 OPEX'!N314</f>
        <v>638.2970059999999</v>
      </c>
      <c r="F240" s="1949">
        <f>'#11-3 OPEX'!O314</f>
        <v>233.42033300000014</v>
      </c>
      <c r="G240" s="1949">
        <f>'#11-3 OPEX'!P314</f>
        <v>871.71733900000004</v>
      </c>
      <c r="H240" s="2180">
        <f>'#11-3 OPEX'!Q314</f>
        <v>894.01369285904013</v>
      </c>
      <c r="I240" s="2180">
        <f>'#11-3 OPEX'!R314</f>
        <v>961.65721552162063</v>
      </c>
      <c r="J240" s="2180">
        <f>'#11-3 OPEX'!S314</f>
        <v>1035.593456468654</v>
      </c>
      <c r="K240" s="2180">
        <f>'#11-3 OPEX'!T314</f>
        <v>1116.4523741103787</v>
      </c>
      <c r="L240" s="2210">
        <f>'#11-3 OPEX'!U314</f>
        <v>1204.9283663981498</v>
      </c>
    </row>
    <row r="241" spans="2:14" ht="13.5" customHeight="1">
      <c r="B241" s="2211" t="s">
        <v>76</v>
      </c>
      <c r="C241" s="2180">
        <f>'#11-3 OPEX'!L321</f>
        <v>35629.207565000004</v>
      </c>
      <c r="D241" s="2180">
        <f>'#11-3 OPEX'!M321</f>
        <v>35480.898996999997</v>
      </c>
      <c r="E241" s="2180">
        <f>'#11-3 OPEX'!N321</f>
        <v>25198.135002000003</v>
      </c>
      <c r="F241" s="1949">
        <f>'#11-3 OPEX'!O321</f>
        <v>8908.8010389499977</v>
      </c>
      <c r="G241" s="1949">
        <f>'#11-3 OPEX'!P321</f>
        <v>34106.93604095</v>
      </c>
      <c r="H241" s="2180">
        <f>'#11-3 OPEX'!Q321</f>
        <v>35467.644411452253</v>
      </c>
      <c r="I241" s="2180">
        <f>'#11-3 OPEX'!R321</f>
        <v>36136.845249404185</v>
      </c>
      <c r="J241" s="2180">
        <f>'#11-3 OPEX'!S321</f>
        <v>36962.192949544893</v>
      </c>
      <c r="K241" s="2180">
        <f>'#11-3 OPEX'!T321</f>
        <v>38144.447763259966</v>
      </c>
      <c r="L241" s="2210">
        <f>'#11-3 OPEX'!U321</f>
        <v>39438.236049967032</v>
      </c>
    </row>
    <row r="242" spans="2:14" ht="13.5" customHeight="1">
      <c r="B242" s="2211" t="s">
        <v>139</v>
      </c>
      <c r="C242" s="2180">
        <f>'#11-3 OPEX'!L325</f>
        <v>18569.347338</v>
      </c>
      <c r="D242" s="2180">
        <f>'#11-3 OPEX'!M325</f>
        <v>21888.953685</v>
      </c>
      <c r="E242" s="2180">
        <f>'#11-3 OPEX'!N325</f>
        <v>20897.873239</v>
      </c>
      <c r="F242" s="1949">
        <f>'#11-3 OPEX'!O325</f>
        <v>7825.7947190983978</v>
      </c>
      <c r="G242" s="1949">
        <f>'#11-3 OPEX'!P325</f>
        <v>28723.667958098398</v>
      </c>
      <c r="H242" s="2180">
        <f>'#11-3 OPEX'!Q325</f>
        <v>29416.446591596137</v>
      </c>
      <c r="I242" s="2180">
        <f>'#11-3 OPEX'!R325</f>
        <v>29602.963915999371</v>
      </c>
      <c r="J242" s="2180">
        <f>'#11-3 OPEX'!S325</f>
        <v>29922.707900690632</v>
      </c>
      <c r="K242" s="2180">
        <f>'#11-3 OPEX'!T325</f>
        <v>30269.097217439496</v>
      </c>
      <c r="L242" s="2210">
        <f>'#11-3 OPEX'!U325</f>
        <v>30668.777198303575</v>
      </c>
      <c r="N242" s="233" t="s">
        <v>2951</v>
      </c>
    </row>
    <row r="243" spans="2:14" s="2376" customFormat="1" ht="13.5" customHeight="1">
      <c r="B243" s="2211" t="s">
        <v>2949</v>
      </c>
      <c r="C243" s="2180">
        <f>'#11-3 OPEX'!L328</f>
        <v>8962.4405330000009</v>
      </c>
      <c r="D243" s="2180">
        <f>'#11-3 OPEX'!M328</f>
        <v>9357.5755950000002</v>
      </c>
      <c r="E243" s="2180">
        <f>'#11-3 OPEX'!N328</f>
        <v>8114.0081730000002</v>
      </c>
      <c r="F243" s="1949">
        <f>'#11-3 OPEX'!O328</f>
        <v>2292.121826999999</v>
      </c>
      <c r="G243" s="1949">
        <f>'#11-3 OPEX'!P328</f>
        <v>10406.129999999999</v>
      </c>
      <c r="H243" s="2180">
        <f>'#11-3 OPEX'!Q328</f>
        <v>14699.999999999998</v>
      </c>
      <c r="I243" s="2180">
        <f>'#11-3 OPEX'!R328</f>
        <v>17258.500776884041</v>
      </c>
      <c r="J243" s="2180">
        <f>'#11-3 OPEX'!S328</f>
        <v>21516.419992626361</v>
      </c>
      <c r="K243" s="2180">
        <f>'#11-3 OPEX'!T328</f>
        <v>28928.861376411522</v>
      </c>
      <c r="L243" s="2210">
        <f>'#11-3 OPEX'!U328</f>
        <v>35852.53078909115</v>
      </c>
    </row>
    <row r="244" spans="2:14" ht="13.5" customHeight="1">
      <c r="B244" s="2209" t="s">
        <v>2764</v>
      </c>
      <c r="C244" s="2180">
        <f>'#11-3 OPEX'!L333</f>
        <v>117250.19766599999</v>
      </c>
      <c r="D244" s="2180">
        <f>'#11-3 OPEX'!M333</f>
        <v>129066.140751</v>
      </c>
      <c r="E244" s="2180">
        <f>'#11-3 OPEX'!N333</f>
        <v>107068.37006300001</v>
      </c>
      <c r="F244" s="1949">
        <f>'#11-3 OPEX'!O333</f>
        <v>35108.930264782655</v>
      </c>
      <c r="G244" s="1949">
        <f>'#11-3 OPEX'!P333</f>
        <v>142177.30032778266</v>
      </c>
      <c r="H244" s="2180">
        <f>'#11-3 OPEX'!Q333</f>
        <v>152011.69117523317</v>
      </c>
      <c r="I244" s="2180">
        <f>'#11-3 OPEX'!R333</f>
        <v>161190.84271269612</v>
      </c>
      <c r="J244" s="2180">
        <f>'#11-3 OPEX'!S333</f>
        <v>169437.34410502372</v>
      </c>
      <c r="K244" s="2180">
        <f>'#11-3 OPEX'!T333</f>
        <v>178192.58261579243</v>
      </c>
      <c r="L244" s="2210">
        <f>'#11-3 OPEX'!U333</f>
        <v>187515.29523434408</v>
      </c>
      <c r="N244" s="2354" t="s">
        <v>2947</v>
      </c>
    </row>
    <row r="245" spans="2:14" ht="13.5" customHeight="1">
      <c r="B245" s="2209" t="s">
        <v>2765</v>
      </c>
      <c r="C245" s="2180"/>
      <c r="D245" s="2180"/>
      <c r="E245" s="2180"/>
      <c r="F245" s="1949"/>
      <c r="G245" s="1949"/>
      <c r="H245" s="2180"/>
      <c r="I245" s="2180"/>
      <c r="J245" s="2180"/>
      <c r="K245" s="2180"/>
      <c r="L245" s="2210"/>
    </row>
    <row r="246" spans="2:14" ht="13.5" customHeight="1">
      <c r="B246" s="2211" t="s">
        <v>1978</v>
      </c>
      <c r="C246" s="2180"/>
      <c r="D246" s="2180"/>
      <c r="E246" s="2180"/>
      <c r="F246" s="1949"/>
      <c r="G246" s="1949"/>
      <c r="H246" s="2180"/>
      <c r="I246" s="2180"/>
      <c r="J246" s="2180"/>
      <c r="K246" s="2180"/>
      <c r="L246" s="2210"/>
    </row>
    <row r="247" spans="2:14" ht="13.5" customHeight="1">
      <c r="B247" s="2211" t="s">
        <v>77</v>
      </c>
      <c r="C247" s="2180"/>
      <c r="D247" s="2180"/>
      <c r="E247" s="2180"/>
      <c r="F247" s="1949"/>
      <c r="G247" s="1949"/>
      <c r="H247" s="2180"/>
      <c r="I247" s="2180"/>
      <c r="J247" s="2180"/>
      <c r="K247" s="2180"/>
      <c r="L247" s="2210"/>
    </row>
    <row r="248" spans="2:14" ht="13.5" customHeight="1">
      <c r="B248" s="2211"/>
      <c r="C248" s="2180"/>
      <c r="D248" s="2180"/>
      <c r="E248" s="2180"/>
      <c r="F248" s="1949"/>
      <c r="G248" s="1949"/>
      <c r="H248" s="2180"/>
      <c r="I248" s="2180"/>
      <c r="J248" s="2180"/>
      <c r="K248" s="2180"/>
      <c r="L248" s="2210"/>
    </row>
    <row r="249" spans="2:14" ht="13.5" customHeight="1">
      <c r="B249" s="2212"/>
      <c r="C249" s="2180"/>
      <c r="D249" s="2180"/>
      <c r="E249" s="2180"/>
      <c r="F249" s="1949"/>
      <c r="G249" s="1949"/>
      <c r="H249" s="1949"/>
      <c r="I249" s="2180"/>
      <c r="J249" s="2180"/>
      <c r="K249" s="2180"/>
      <c r="L249" s="2210"/>
    </row>
    <row r="250" spans="2:14" ht="13.5" customHeight="1">
      <c r="B250" s="2257"/>
      <c r="C250" s="2064"/>
      <c r="D250" s="2064"/>
      <c r="E250" s="2064"/>
      <c r="F250" s="2064"/>
      <c r="G250" s="2064"/>
      <c r="H250" s="2064"/>
      <c r="I250" s="2064"/>
      <c r="J250" s="2064"/>
      <c r="K250" s="2064"/>
      <c r="L250" s="2220"/>
    </row>
    <row r="251" spans="2:14" ht="13.5" customHeight="1">
      <c r="B251" s="2209"/>
      <c r="C251" s="2180"/>
      <c r="D251" s="2180"/>
      <c r="E251" s="2180"/>
      <c r="F251" s="1949"/>
      <c r="G251" s="1949"/>
      <c r="H251" s="2180"/>
      <c r="I251" s="2180"/>
      <c r="J251" s="2180"/>
      <c r="K251" s="2180"/>
      <c r="L251" s="2210"/>
    </row>
    <row r="252" spans="2:14" ht="13.5" customHeight="1">
      <c r="B252" s="2211"/>
      <c r="C252" s="2180"/>
      <c r="D252" s="2180"/>
      <c r="E252" s="2180"/>
      <c r="F252" s="1949"/>
      <c r="G252" s="1949"/>
      <c r="H252" s="2180"/>
      <c r="I252" s="2180"/>
      <c r="J252" s="2180"/>
      <c r="K252" s="2180"/>
      <c r="L252" s="2210"/>
    </row>
    <row r="253" spans="2:14" ht="13.5" customHeight="1">
      <c r="B253" s="2211"/>
      <c r="C253" s="2180"/>
      <c r="D253" s="2180"/>
      <c r="E253" s="2180"/>
      <c r="F253" s="1949"/>
      <c r="G253" s="1949"/>
      <c r="H253" s="2180"/>
      <c r="I253" s="2180"/>
      <c r="J253" s="2180"/>
      <c r="K253" s="2180"/>
      <c r="L253" s="2210"/>
    </row>
    <row r="254" spans="2:14" ht="13.5" customHeight="1">
      <c r="B254" s="2222"/>
      <c r="C254" s="2258"/>
      <c r="D254" s="2258"/>
      <c r="E254" s="2258"/>
      <c r="F254" s="2259"/>
      <c r="G254" s="2259"/>
      <c r="H254" s="2258"/>
      <c r="I254" s="2258"/>
      <c r="J254" s="2258"/>
      <c r="K254" s="2258"/>
      <c r="L254" s="2260"/>
    </row>
    <row r="256" spans="2:14" ht="13.5" customHeight="1">
      <c r="B256" s="1928" t="s">
        <v>31</v>
      </c>
      <c r="C256" s="2053"/>
      <c r="D256" s="2053"/>
      <c r="E256" s="2053"/>
      <c r="F256" s="2053"/>
      <c r="G256" s="2053"/>
      <c r="H256" s="2261"/>
      <c r="I256" s="2053"/>
      <c r="J256" s="2053"/>
      <c r="K256" s="2053"/>
      <c r="L256" s="2054"/>
    </row>
    <row r="257" spans="2:12" ht="13.5" customHeight="1">
      <c r="B257" s="2055" t="s">
        <v>2646</v>
      </c>
      <c r="C257" s="2056">
        <v>2020</v>
      </c>
      <c r="D257" s="2056">
        <v>2021</v>
      </c>
      <c r="E257" s="2056" t="s">
        <v>2873</v>
      </c>
      <c r="F257" s="2056" t="s">
        <v>2874</v>
      </c>
      <c r="G257" s="2057">
        <v>2022</v>
      </c>
      <c r="H257" s="2057">
        <v>2023</v>
      </c>
      <c r="I257" s="2058">
        <v>2024</v>
      </c>
      <c r="J257" s="2058">
        <v>2025</v>
      </c>
      <c r="K257" s="2058">
        <v>2026</v>
      </c>
      <c r="L257" s="2059">
        <v>2027</v>
      </c>
    </row>
    <row r="258" spans="2:12" ht="13.5" customHeight="1">
      <c r="B258" s="2060" t="s">
        <v>108</v>
      </c>
      <c r="C258" s="2083">
        <f>C167</f>
        <v>12589.116549999999</v>
      </c>
      <c r="D258" s="2083">
        <f t="shared" ref="D258:L258" si="75">D167</f>
        <v>17917.996792999998</v>
      </c>
      <c r="E258" s="2083">
        <f t="shared" si="75"/>
        <v>107052.58687499999</v>
      </c>
      <c r="F258" s="2083">
        <f t="shared" si="75"/>
        <v>154912.9592284729</v>
      </c>
      <c r="G258" s="2231">
        <f t="shared" si="75"/>
        <v>261965.54610347291</v>
      </c>
      <c r="H258" s="2083">
        <f t="shared" si="75"/>
        <v>723482.85199505999</v>
      </c>
      <c r="I258" s="2231">
        <f t="shared" si="75"/>
        <v>1129859.5038024909</v>
      </c>
      <c r="J258" s="2083">
        <f t="shared" si="75"/>
        <v>1558681.9932603682</v>
      </c>
      <c r="K258" s="2083">
        <f t="shared" si="75"/>
        <v>1959021.7858686913</v>
      </c>
      <c r="L258" s="2084">
        <f t="shared" si="75"/>
        <v>2285059.1530221039</v>
      </c>
    </row>
    <row r="259" spans="2:12" ht="13.5" customHeight="1">
      <c r="B259" s="2086" t="s">
        <v>2687</v>
      </c>
      <c r="C259" s="2064"/>
      <c r="D259" s="2064">
        <f>D258/C258-1</f>
        <v>0.42329262914004873</v>
      </c>
      <c r="E259" s="2064" t="s">
        <v>2954</v>
      </c>
      <c r="F259" s="2064" t="s">
        <v>2954</v>
      </c>
      <c r="G259" s="2064">
        <f>G258/D258-1</f>
        <v>13.620247404320033</v>
      </c>
      <c r="H259" s="2064">
        <f t="shared" ref="H259:L259" si="76">H258/G258-1</f>
        <v>1.7617481106057125</v>
      </c>
      <c r="I259" s="2064">
        <f t="shared" si="76"/>
        <v>0.56169493262599901</v>
      </c>
      <c r="J259" s="2064">
        <f t="shared" si="76"/>
        <v>0.37953611755682437</v>
      </c>
      <c r="K259" s="2064">
        <f t="shared" si="76"/>
        <v>0.25684507445352178</v>
      </c>
      <c r="L259" s="2065">
        <f t="shared" si="76"/>
        <v>0.16642865817280206</v>
      </c>
    </row>
    <row r="260" spans="2:12" ht="13.5" customHeight="1">
      <c r="B260" s="2232" t="s">
        <v>2685</v>
      </c>
      <c r="C260" s="2070">
        <f>C258/C$57</f>
        <v>2.3075766406736465E-2</v>
      </c>
      <c r="D260" s="2070">
        <f t="shared" ref="D260:L260" si="77">D258/D$57</f>
        <v>3.19147564139299E-2</v>
      </c>
      <c r="E260" s="2070">
        <f t="shared" si="77"/>
        <v>0.22695879994020968</v>
      </c>
      <c r="F260" s="2070">
        <f t="shared" si="77"/>
        <v>0.55262721660646785</v>
      </c>
      <c r="G260" s="2233">
        <f t="shared" si="77"/>
        <v>0.34835667427421074</v>
      </c>
      <c r="H260" s="2070">
        <f t="shared" si="77"/>
        <v>0.52409260129961999</v>
      </c>
      <c r="I260" s="2233">
        <f t="shared" si="77"/>
        <v>0.56794575971743866</v>
      </c>
      <c r="J260" s="2070">
        <f t="shared" si="77"/>
        <v>0.58357711840074422</v>
      </c>
      <c r="K260" s="2070">
        <f t="shared" si="77"/>
        <v>0.5822209486808213</v>
      </c>
      <c r="L260" s="2071">
        <f t="shared" si="77"/>
        <v>0.5682125335259286</v>
      </c>
    </row>
    <row r="261" spans="2:12" ht="13.5" customHeight="1" thickBot="1">
      <c r="B261" s="2095"/>
      <c r="C261" s="2096"/>
      <c r="D261" s="2096"/>
      <c r="E261" s="2096"/>
      <c r="F261" s="2096"/>
      <c r="G261" s="2096"/>
      <c r="H261" s="2096"/>
      <c r="I261" s="2096"/>
      <c r="J261" s="2096"/>
      <c r="K261" s="2096"/>
      <c r="L261" s="2097"/>
    </row>
    <row r="262" spans="2:12" s="1725" customFormat="1" ht="13.5" customHeight="1">
      <c r="B262" s="1958" t="s">
        <v>2767</v>
      </c>
      <c r="C262" s="1949">
        <f>C168</f>
        <v>1124.6212190000015</v>
      </c>
      <c r="D262" s="1949">
        <f t="shared" ref="D262:L262" si="78">D168</f>
        <v>549.94372199999998</v>
      </c>
      <c r="E262" s="1949">
        <f t="shared" si="78"/>
        <v>764.33461799999998</v>
      </c>
      <c r="F262" s="1949">
        <f t="shared" si="78"/>
        <v>260.34493100001004</v>
      </c>
      <c r="G262" s="1949">
        <f t="shared" si="78"/>
        <v>1024.6795490000102</v>
      </c>
      <c r="H262" s="1949">
        <f t="shared" si="78"/>
        <v>1118.1501592518762</v>
      </c>
      <c r="I262" s="1949">
        <f t="shared" si="78"/>
        <v>1231.9613787787612</v>
      </c>
      <c r="J262" s="1949">
        <f t="shared" si="78"/>
        <v>1356.5053518977822</v>
      </c>
      <c r="K262" s="1949">
        <f t="shared" si="78"/>
        <v>1488.1655634239817</v>
      </c>
      <c r="L262" s="1950">
        <f t="shared" si="78"/>
        <v>1628.8113311354196</v>
      </c>
    </row>
    <row r="263" spans="2:12" s="1725" customFormat="1" ht="13.5" customHeight="1">
      <c r="B263" s="2093" t="s">
        <v>2687</v>
      </c>
      <c r="C263" s="2064"/>
      <c r="D263" s="2064">
        <f>D262/C262-1</f>
        <v>-0.51099649134398972</v>
      </c>
      <c r="E263" s="2064" t="s">
        <v>2954</v>
      </c>
      <c r="F263" s="2064" t="s">
        <v>2954</v>
      </c>
      <c r="G263" s="2064">
        <f>G262/D262-1</f>
        <v>0.86324437939489784</v>
      </c>
      <c r="H263" s="2064">
        <f t="shared" ref="H263" si="79">H262/G262-1</f>
        <v>9.1219357645113908E-2</v>
      </c>
      <c r="I263" s="2064">
        <f t="shared" ref="I263" si="80">I262/H262-1</f>
        <v>0.1017852732794251</v>
      </c>
      <c r="J263" s="2064">
        <f t="shared" ref="J263" si="81">J262/I262-1</f>
        <v>0.1010940564082301</v>
      </c>
      <c r="K263" s="2064">
        <f t="shared" ref="K263" si="82">K262/J262-1</f>
        <v>9.7058379712253728E-2</v>
      </c>
      <c r="L263" s="2065">
        <f t="shared" ref="L263" si="83">L262/K262-1</f>
        <v>9.4509489513948441E-2</v>
      </c>
    </row>
    <row r="264" spans="2:12" s="2087" customFormat="1" ht="13.5" customHeight="1">
      <c r="B264" s="2234" t="s">
        <v>2685</v>
      </c>
      <c r="C264" s="2070">
        <f>C262/C$57</f>
        <v>2.0614231699763912E-3</v>
      </c>
      <c r="D264" s="2070">
        <f t="shared" ref="D264:L264" si="84">D262/D$57</f>
        <v>9.7953583381914277E-4</v>
      </c>
      <c r="E264" s="2070">
        <f t="shared" si="84"/>
        <v>1.6204416232985925E-3</v>
      </c>
      <c r="F264" s="2070">
        <f t="shared" si="84"/>
        <v>9.2873892082809425E-4</v>
      </c>
      <c r="G264" s="2233">
        <f t="shared" si="84"/>
        <v>1.3625988806384855E-3</v>
      </c>
      <c r="H264" s="2070">
        <f t="shared" si="84"/>
        <v>8.0999048421109159E-4</v>
      </c>
      <c r="I264" s="2233">
        <f t="shared" si="84"/>
        <v>6.1926924441338155E-4</v>
      </c>
      <c r="J264" s="2070">
        <f t="shared" si="84"/>
        <v>5.0788133036669977E-4</v>
      </c>
      <c r="K264" s="2070">
        <f t="shared" si="84"/>
        <v>4.422825577443145E-4</v>
      </c>
      <c r="L264" s="2071">
        <f t="shared" si="84"/>
        <v>4.0502715733908368E-4</v>
      </c>
    </row>
    <row r="265" spans="2:12" ht="13.5" customHeight="1" thickBot="1">
      <c r="B265" s="2095"/>
      <c r="C265" s="2096"/>
      <c r="D265" s="2096"/>
      <c r="E265" s="2096"/>
      <c r="F265" s="2096"/>
      <c r="G265" s="2096"/>
      <c r="H265" s="2096"/>
      <c r="I265" s="2096"/>
      <c r="J265" s="2096"/>
      <c r="K265" s="2096"/>
      <c r="L265" s="2097"/>
    </row>
    <row r="266" spans="2:12" ht="13.5" customHeight="1">
      <c r="B266" s="1958" t="s">
        <v>61</v>
      </c>
      <c r="C266" s="1949">
        <f>C170</f>
        <v>4694.279231999999</v>
      </c>
      <c r="D266" s="1949">
        <f t="shared" ref="D266:L266" si="85">D170</f>
        <v>10965.622617999999</v>
      </c>
      <c r="E266" s="1949">
        <f t="shared" si="85"/>
        <v>59613.368877999987</v>
      </c>
      <c r="F266" s="1949">
        <f t="shared" si="85"/>
        <v>37379.347472005902</v>
      </c>
      <c r="G266" s="1949">
        <f t="shared" si="85"/>
        <v>96992.716350005896</v>
      </c>
      <c r="H266" s="1949">
        <f t="shared" si="85"/>
        <v>225136.46710710932</v>
      </c>
      <c r="I266" s="1949">
        <f t="shared" si="85"/>
        <v>398405.53012404288</v>
      </c>
      <c r="J266" s="1949">
        <f t="shared" si="85"/>
        <v>626504.6711284623</v>
      </c>
      <c r="K266" s="1949">
        <f t="shared" si="85"/>
        <v>861784.69168183825</v>
      </c>
      <c r="L266" s="1950">
        <f t="shared" si="85"/>
        <v>1100401.6969189784</v>
      </c>
    </row>
    <row r="267" spans="2:12" ht="13.5" customHeight="1">
      <c r="B267" s="2093" t="s">
        <v>2687</v>
      </c>
      <c r="C267" s="2064"/>
      <c r="D267" s="2064">
        <f>D266/C266-1</f>
        <v>1.3359544833314256</v>
      </c>
      <c r="E267" s="2064" t="s">
        <v>2954</v>
      </c>
      <c r="F267" s="2064" t="s">
        <v>2954</v>
      </c>
      <c r="G267" s="2064">
        <f>G266/D266-1</f>
        <v>7.8451627170529257</v>
      </c>
      <c r="H267" s="2064">
        <f t="shared" ref="H267" si="86">H266/G266-1</f>
        <v>1.3211688009096121</v>
      </c>
      <c r="I267" s="2064">
        <f t="shared" ref="I267" si="87">I266/H266-1</f>
        <v>0.76961793548310542</v>
      </c>
      <c r="J267" s="2064">
        <f t="shared" ref="J267" si="88">J266/I266-1</f>
        <v>0.57253005733479934</v>
      </c>
      <c r="K267" s="2064">
        <f t="shared" ref="K267" si="89">K266/J266-1</f>
        <v>0.37554392073340614</v>
      </c>
      <c r="L267" s="2065">
        <f t="shared" ref="L267" si="90">L266/K266-1</f>
        <v>0.27688703169171047</v>
      </c>
    </row>
    <row r="268" spans="2:12" s="2087" customFormat="1" ht="13.5" customHeight="1">
      <c r="B268" s="2234" t="s">
        <v>2685</v>
      </c>
      <c r="C268" s="2070">
        <f>C266/C$57</f>
        <v>8.6045824244614082E-3</v>
      </c>
      <c r="D268" s="2070">
        <f t="shared" ref="D268:L268" si="91">D266/D$57</f>
        <v>1.9531489977566617E-2</v>
      </c>
      <c r="E268" s="2070">
        <f t="shared" si="91"/>
        <v>0.12638441588284058</v>
      </c>
      <c r="F268" s="2070">
        <f t="shared" si="91"/>
        <v>0.13334484638922267</v>
      </c>
      <c r="G268" s="2233">
        <f t="shared" si="91"/>
        <v>0.12897902261988334</v>
      </c>
      <c r="H268" s="2070">
        <f t="shared" si="91"/>
        <v>0.16308936192226006</v>
      </c>
      <c r="I268" s="2233">
        <f t="shared" si="91"/>
        <v>0.20026625498163075</v>
      </c>
      <c r="J268" s="2070">
        <f t="shared" si="91"/>
        <v>0.23456599371946452</v>
      </c>
      <c r="K268" s="2070">
        <f t="shared" si="91"/>
        <v>0.25612226692370232</v>
      </c>
      <c r="L268" s="2071">
        <f t="shared" si="91"/>
        <v>0.27363056893981219</v>
      </c>
    </row>
    <row r="269" spans="2:12" ht="13.5" customHeight="1" thickBot="1">
      <c r="B269" s="2095"/>
      <c r="C269" s="2096"/>
      <c r="D269" s="2096"/>
      <c r="E269" s="2096"/>
      <c r="F269" s="2096"/>
      <c r="G269" s="2096"/>
      <c r="H269" s="2096"/>
      <c r="I269" s="2096"/>
      <c r="J269" s="2096"/>
      <c r="K269" s="2096"/>
      <c r="L269" s="2097"/>
    </row>
    <row r="270" spans="2:12" ht="13.5" customHeight="1">
      <c r="B270" s="1958" t="s">
        <v>281</v>
      </c>
      <c r="C270" s="1949">
        <f>C172</f>
        <v>0</v>
      </c>
      <c r="D270" s="1949">
        <f t="shared" ref="D270:L270" si="92">D172</f>
        <v>0</v>
      </c>
      <c r="E270" s="1949">
        <f t="shared" si="92"/>
        <v>41857.931595000002</v>
      </c>
      <c r="F270" s="1949">
        <f t="shared" si="92"/>
        <v>115893.243476907</v>
      </c>
      <c r="G270" s="1949">
        <f t="shared" si="92"/>
        <v>157751.175071907</v>
      </c>
      <c r="H270" s="1949">
        <f t="shared" si="92"/>
        <v>490101.71332625486</v>
      </c>
      <c r="I270" s="1949">
        <f t="shared" si="92"/>
        <v>721670.18661673658</v>
      </c>
      <c r="J270" s="1949">
        <f t="shared" si="92"/>
        <v>920644.14421731816</v>
      </c>
      <c r="K270" s="1949">
        <f t="shared" si="92"/>
        <v>1083740.4549994548</v>
      </c>
      <c r="L270" s="1950">
        <f t="shared" si="92"/>
        <v>1168978.7306319403</v>
      </c>
    </row>
    <row r="271" spans="2:12" ht="13.5" customHeight="1">
      <c r="B271" s="2093" t="s">
        <v>2687</v>
      </c>
      <c r="C271" s="2064"/>
      <c r="D271" s="2064" t="e">
        <f>D270/C270-1</f>
        <v>#DIV/0!</v>
      </c>
      <c r="E271" s="2064" t="s">
        <v>2954</v>
      </c>
      <c r="F271" s="2064" t="s">
        <v>2954</v>
      </c>
      <c r="G271" s="2064" t="e">
        <f>G270/D270-1</f>
        <v>#DIV/0!</v>
      </c>
      <c r="H271" s="2064">
        <f t="shared" ref="H271" si="93">H270/G270-1</f>
        <v>2.1068022986380548</v>
      </c>
      <c r="I271" s="2064">
        <f t="shared" ref="I271" si="94">I270/H270-1</f>
        <v>0.47249064223599113</v>
      </c>
      <c r="J271" s="2064">
        <f t="shared" ref="J271" si="95">J270/I270-1</f>
        <v>0.27571314610264253</v>
      </c>
      <c r="K271" s="2064">
        <f t="shared" ref="K271" si="96">K270/J270-1</f>
        <v>0.17715456271195018</v>
      </c>
      <c r="L271" s="2065">
        <f t="shared" ref="L271" si="97">L270/K270-1</f>
        <v>7.8651927441915515E-2</v>
      </c>
    </row>
    <row r="272" spans="2:12" s="2087" customFormat="1" ht="13.5" customHeight="1">
      <c r="B272" s="2234" t="s">
        <v>2685</v>
      </c>
      <c r="C272" s="2070">
        <f>C270/C$57</f>
        <v>0</v>
      </c>
      <c r="D272" s="2070">
        <f t="shared" ref="D272:L272" si="98">D270/D$57</f>
        <v>0</v>
      </c>
      <c r="E272" s="2070">
        <f t="shared" si="98"/>
        <v>8.8741675470890749E-2</v>
      </c>
      <c r="F272" s="2070">
        <f t="shared" si="98"/>
        <v>0.41343061862036418</v>
      </c>
      <c r="G272" s="2233">
        <f t="shared" si="98"/>
        <v>0.209774436097762</v>
      </c>
      <c r="H272" s="2070">
        <f t="shared" si="98"/>
        <v>0.35503078079908851</v>
      </c>
      <c r="I272" s="2233">
        <f t="shared" si="98"/>
        <v>0.36276149470272273</v>
      </c>
      <c r="J272" s="2070">
        <f t="shared" si="98"/>
        <v>0.34469305418165219</v>
      </c>
      <c r="K272" s="2070">
        <f t="shared" si="98"/>
        <v>0.32208748283714106</v>
      </c>
      <c r="L272" s="2071">
        <f t="shared" si="98"/>
        <v>0.29068322598643626</v>
      </c>
    </row>
    <row r="273" spans="2:12" ht="13.5" customHeight="1" thickBot="1">
      <c r="B273" s="2095"/>
      <c r="C273" s="2096"/>
      <c r="D273" s="2096"/>
      <c r="E273" s="2096"/>
      <c r="F273" s="2096"/>
      <c r="G273" s="2096"/>
      <c r="H273" s="2096"/>
      <c r="I273" s="2096"/>
      <c r="J273" s="2096"/>
      <c r="K273" s="2096"/>
      <c r="L273" s="2097"/>
    </row>
    <row r="274" spans="2:12" ht="13.5" customHeight="1">
      <c r="B274" s="1958" t="s">
        <v>63</v>
      </c>
      <c r="C274" s="1949">
        <f>C174</f>
        <v>6770.2160989999993</v>
      </c>
      <c r="D274" s="1949">
        <f t="shared" ref="D274:L274" si="99">D174</f>
        <v>6402.430452999999</v>
      </c>
      <c r="E274" s="1949">
        <f t="shared" si="99"/>
        <v>4816.9517840000008</v>
      </c>
      <c r="F274" s="1949">
        <f t="shared" si="99"/>
        <v>1380.0233485599992</v>
      </c>
      <c r="G274" s="1949">
        <f t="shared" si="99"/>
        <v>6196.97513256</v>
      </c>
      <c r="H274" s="1949">
        <f t="shared" si="99"/>
        <v>7126.5214024439992</v>
      </c>
      <c r="I274" s="1949">
        <f t="shared" si="99"/>
        <v>8551.8256829327984</v>
      </c>
      <c r="J274" s="1949">
        <f t="shared" si="99"/>
        <v>10176.672562690032</v>
      </c>
      <c r="K274" s="1949">
        <f t="shared" si="99"/>
        <v>12008.473623974236</v>
      </c>
      <c r="L274" s="1950">
        <f t="shared" si="99"/>
        <v>14049.914140049856</v>
      </c>
    </row>
    <row r="275" spans="2:12" ht="13.5" customHeight="1">
      <c r="B275" s="2093" t="s">
        <v>2687</v>
      </c>
      <c r="C275" s="2064"/>
      <c r="D275" s="2064">
        <f>D274/C274-1</f>
        <v>-5.4324063016884305E-2</v>
      </c>
      <c r="E275" s="2064" t="s">
        <v>2954</v>
      </c>
      <c r="F275" s="2064" t="s">
        <v>2954</v>
      </c>
      <c r="G275" s="2064">
        <f>G274/D274-1</f>
        <v>-3.2090207296781914E-2</v>
      </c>
      <c r="H275" s="2064">
        <f t="shared" ref="H275" si="100">H274/G274-1</f>
        <v>0.14999999999999991</v>
      </c>
      <c r="I275" s="2064">
        <f t="shared" ref="I275" si="101">I274/H274-1</f>
        <v>0.19999999999999996</v>
      </c>
      <c r="J275" s="2064">
        <f t="shared" ref="J275" si="102">J274/I274-1</f>
        <v>0.19000000000000017</v>
      </c>
      <c r="K275" s="2064">
        <f t="shared" ref="K275" si="103">K274/J274-1</f>
        <v>0.17999999999999994</v>
      </c>
      <c r="L275" s="2065">
        <f t="shared" ref="L275" si="104">L274/K274-1</f>
        <v>0.16999999999999993</v>
      </c>
    </row>
    <row r="276" spans="2:12" s="2087" customFormat="1" ht="13.5" customHeight="1">
      <c r="B276" s="2234" t="s">
        <v>2685</v>
      </c>
      <c r="C276" s="2070">
        <f>C274/C$57</f>
        <v>1.2409760812298666E-2</v>
      </c>
      <c r="D276" s="2070">
        <f t="shared" ref="D276:L276" si="105">D274/D$57</f>
        <v>1.1403730602544139E-2</v>
      </c>
      <c r="E276" s="2070">
        <f t="shared" si="105"/>
        <v>1.0212266963179747E-2</v>
      </c>
      <c r="F276" s="2070">
        <f t="shared" si="105"/>
        <v>4.9230126760529749E-3</v>
      </c>
      <c r="G276" s="2233">
        <f t="shared" si="105"/>
        <v>8.2406166759269456E-3</v>
      </c>
      <c r="H276" s="2070">
        <f t="shared" si="105"/>
        <v>5.162468094060361E-3</v>
      </c>
      <c r="I276" s="2233">
        <f t="shared" si="105"/>
        <v>4.2987407886719096E-3</v>
      </c>
      <c r="J276" s="2070">
        <f t="shared" si="105"/>
        <v>3.8101891692608482E-3</v>
      </c>
      <c r="K276" s="2070">
        <f t="shared" si="105"/>
        <v>3.5689163622336204E-3</v>
      </c>
      <c r="L276" s="2071">
        <f t="shared" si="105"/>
        <v>3.4937114423410605E-3</v>
      </c>
    </row>
    <row r="277" spans="2:12" ht="13.5" customHeight="1" thickBot="1">
      <c r="B277" s="2262"/>
      <c r="C277" s="2263"/>
      <c r="D277" s="2263"/>
      <c r="E277" s="2263"/>
      <c r="F277" s="2263"/>
      <c r="G277" s="2263"/>
      <c r="H277" s="2263"/>
      <c r="I277" s="2263"/>
      <c r="J277" s="2263"/>
      <c r="K277" s="2263"/>
      <c r="L277" s="2264"/>
    </row>
    <row r="279" spans="2:12" ht="13.5" customHeight="1">
      <c r="B279" s="1928" t="s">
        <v>2777</v>
      </c>
      <c r="C279" s="2053"/>
      <c r="D279" s="2053"/>
      <c r="E279" s="2053"/>
      <c r="F279" s="2053"/>
      <c r="G279" s="2053"/>
      <c r="H279" s="2261"/>
      <c r="I279" s="2053"/>
      <c r="J279" s="2053"/>
      <c r="K279" s="2053"/>
      <c r="L279" s="2054"/>
    </row>
    <row r="280" spans="2:12" s="2087" customFormat="1" ht="13.5" customHeight="1">
      <c r="B280" s="2055" t="s">
        <v>2646</v>
      </c>
      <c r="C280" s="2056">
        <v>2020</v>
      </c>
      <c r="D280" s="2056">
        <v>2021</v>
      </c>
      <c r="E280" s="2056" t="s">
        <v>2873</v>
      </c>
      <c r="F280" s="2056" t="s">
        <v>2874</v>
      </c>
      <c r="G280" s="2057">
        <v>2022</v>
      </c>
      <c r="H280" s="2057">
        <v>2023</v>
      </c>
      <c r="I280" s="2058">
        <v>2024</v>
      </c>
      <c r="J280" s="2058">
        <v>2025</v>
      </c>
      <c r="K280" s="2058">
        <v>2026</v>
      </c>
      <c r="L280" s="2059">
        <v>2027</v>
      </c>
    </row>
    <row r="281" spans="2:12" ht="13.5" customHeight="1">
      <c r="B281" s="2060" t="s">
        <v>2761</v>
      </c>
      <c r="C281" s="2083">
        <f>C176</f>
        <v>168724.50749600003</v>
      </c>
      <c r="D281" s="2083">
        <f t="shared" ref="D281:L281" si="106">D176</f>
        <v>226747.642115</v>
      </c>
      <c r="E281" s="2083">
        <f t="shared" si="106"/>
        <v>163661.26399399995</v>
      </c>
      <c r="F281" s="2083">
        <f t="shared" si="106"/>
        <v>68535.703289639874</v>
      </c>
      <c r="G281" s="2231">
        <f t="shared" si="106"/>
        <v>232196.96728363982</v>
      </c>
      <c r="H281" s="2083">
        <f t="shared" si="106"/>
        <v>256925.93630925255</v>
      </c>
      <c r="I281" s="2231">
        <f t="shared" si="106"/>
        <v>275998.51141966949</v>
      </c>
      <c r="J281" s="2083">
        <f t="shared" si="106"/>
        <v>292704.16030219325</v>
      </c>
      <c r="K281" s="2083">
        <f t="shared" si="106"/>
        <v>317139.92052205896</v>
      </c>
      <c r="L281" s="2084">
        <f t="shared" si="106"/>
        <v>343229.81728355336</v>
      </c>
    </row>
    <row r="282" spans="2:12" ht="13.5" customHeight="1">
      <c r="B282" s="2086" t="s">
        <v>2687</v>
      </c>
      <c r="C282" s="2064"/>
      <c r="D282" s="2064">
        <f>D281/C281-1</f>
        <v>0.34389274848157747</v>
      </c>
      <c r="E282" s="2064" t="s">
        <v>2954</v>
      </c>
      <c r="F282" s="2064" t="s">
        <v>2954</v>
      </c>
      <c r="G282" s="2064">
        <f>G281/D281-1</f>
        <v>2.4032554948801188E-2</v>
      </c>
      <c r="H282" s="2064">
        <f t="shared" ref="H282" si="107">H281/G281-1</f>
        <v>0.10649996558915031</v>
      </c>
      <c r="I282" s="2064">
        <f t="shared" ref="I282" si="108">I281/H281-1</f>
        <v>7.4233747609894651E-2</v>
      </c>
      <c r="J282" s="2064">
        <f t="shared" ref="J282" si="109">J281/I281-1</f>
        <v>6.0528039794830679E-2</v>
      </c>
      <c r="K282" s="2064">
        <f t="shared" ref="K282" si="110">K281/J281-1</f>
        <v>8.3482790933472772E-2</v>
      </c>
      <c r="L282" s="2065">
        <f t="shared" ref="L282" si="111">L281/K281-1</f>
        <v>8.2266201992314825E-2</v>
      </c>
    </row>
    <row r="283" spans="2:12" ht="13.5" customHeight="1">
      <c r="B283" s="2232" t="s">
        <v>2685</v>
      </c>
      <c r="C283" s="2070">
        <f>C281/C$57</f>
        <v>0.30927089336299401</v>
      </c>
      <c r="D283" s="2070">
        <f t="shared" ref="D283:L283" si="112">D281/D$57</f>
        <v>0.4038730360952118</v>
      </c>
      <c r="E283" s="2070">
        <f t="shared" si="112"/>
        <v>0.34697306395918964</v>
      </c>
      <c r="F283" s="2070">
        <f t="shared" si="112"/>
        <v>0.24449016490131759</v>
      </c>
      <c r="G283" s="2233">
        <f t="shared" si="112"/>
        <v>0.3087709987157512</v>
      </c>
      <c r="H283" s="2070">
        <f t="shared" si="112"/>
        <v>0.18611772473990312</v>
      </c>
      <c r="I283" s="2233">
        <f t="shared" si="112"/>
        <v>0.13873599657442717</v>
      </c>
      <c r="J283" s="2070">
        <f t="shared" si="112"/>
        <v>0.10958967329555194</v>
      </c>
      <c r="K283" s="2070">
        <f t="shared" si="112"/>
        <v>9.4253931591187418E-2</v>
      </c>
      <c r="L283" s="2071">
        <f t="shared" si="112"/>
        <v>8.5348987050245892E-2</v>
      </c>
    </row>
    <row r="284" spans="2:12" ht="13.5" customHeight="1" thickBot="1">
      <c r="B284" s="2095"/>
      <c r="C284" s="2096"/>
      <c r="D284" s="2096"/>
      <c r="E284" s="2096"/>
      <c r="F284" s="2096"/>
      <c r="G284" s="2096"/>
      <c r="H284" s="2096"/>
      <c r="I284" s="2096"/>
      <c r="J284" s="2096"/>
      <c r="K284" s="2096"/>
      <c r="L284" s="2097"/>
    </row>
    <row r="285" spans="2:12" s="1725" customFormat="1" ht="13.5" customHeight="1">
      <c r="B285" s="1958" t="s">
        <v>71</v>
      </c>
      <c r="C285" s="1949">
        <f>C177</f>
        <v>11517.040566</v>
      </c>
      <c r="D285" s="1949">
        <f t="shared" ref="D285:L285" si="113">D177</f>
        <v>37705.273162000005</v>
      </c>
      <c r="E285" s="1949">
        <f t="shared" si="113"/>
        <v>25986.657230480247</v>
      </c>
      <c r="F285" s="1949">
        <f t="shared" si="113"/>
        <v>11049.181948610902</v>
      </c>
      <c r="G285" s="1949">
        <f t="shared" si="113"/>
        <v>37035.839179091141</v>
      </c>
      <c r="H285" s="1949">
        <f t="shared" si="113"/>
        <v>45108.08094693051</v>
      </c>
      <c r="I285" s="1949">
        <f t="shared" si="113"/>
        <v>50422.571102363858</v>
      </c>
      <c r="J285" s="1949">
        <f t="shared" si="113"/>
        <v>56619.98837751156</v>
      </c>
      <c r="K285" s="1949">
        <f t="shared" si="113"/>
        <v>63462.34761938655</v>
      </c>
      <c r="L285" s="1950">
        <f t="shared" si="113"/>
        <v>71063.091955476208</v>
      </c>
    </row>
    <row r="286" spans="2:12" s="1725" customFormat="1" ht="13.5" customHeight="1">
      <c r="B286" s="2093" t="s">
        <v>2687</v>
      </c>
      <c r="C286" s="2064"/>
      <c r="D286" s="2064">
        <f>D285/C285-1</f>
        <v>2.2738682256022895</v>
      </c>
      <c r="E286" s="2064" t="s">
        <v>2954</v>
      </c>
      <c r="F286" s="2064" t="s">
        <v>2954</v>
      </c>
      <c r="G286" s="2064">
        <f>G285/D285-1</f>
        <v>-1.7754386237507247E-2</v>
      </c>
      <c r="H286" s="2064">
        <f t="shared" ref="H286" si="114">H285/G285-1</f>
        <v>0.21795757695147921</v>
      </c>
      <c r="I286" s="2064">
        <f t="shared" ref="I286" si="115">I285/H285-1</f>
        <v>0.11781680895903834</v>
      </c>
      <c r="J286" s="2064">
        <f t="shared" ref="J286" si="116">J285/I285-1</f>
        <v>0.12290958472875579</v>
      </c>
      <c r="K286" s="2064">
        <f t="shared" ref="K286" si="117">K285/J285-1</f>
        <v>0.12084706192897521</v>
      </c>
      <c r="L286" s="2065">
        <f t="shared" ref="L286" si="118">L285/K285-1</f>
        <v>0.11976777760688728</v>
      </c>
    </row>
    <row r="287" spans="2:12" s="2087" customFormat="1" ht="13.5" customHeight="1">
      <c r="B287" s="2234" t="s">
        <v>2685</v>
      </c>
      <c r="C287" s="2070">
        <f>C285/C$57</f>
        <v>2.1110658300953131E-2</v>
      </c>
      <c r="D287" s="2070">
        <f t="shared" ref="D287:L287" si="119">D285/D$57</f>
        <v>6.7158992290702477E-2</v>
      </c>
      <c r="E287" s="2070">
        <f t="shared" si="119"/>
        <v>5.5093489206141801E-2</v>
      </c>
      <c r="F287" s="2070">
        <f t="shared" si="119"/>
        <v>3.9416190204163232E-2</v>
      </c>
      <c r="G287" s="2233">
        <f t="shared" si="119"/>
        <v>4.9249536655811652E-2</v>
      </c>
      <c r="H287" s="2070">
        <f t="shared" si="119"/>
        <v>3.2676395049197456E-2</v>
      </c>
      <c r="I287" s="2233">
        <f t="shared" si="119"/>
        <v>2.5345881815624974E-2</v>
      </c>
      <c r="J287" s="2070">
        <f t="shared" si="119"/>
        <v>2.1198762675198456E-2</v>
      </c>
      <c r="K287" s="2070">
        <f t="shared" si="119"/>
        <v>1.8860999149168171E-2</v>
      </c>
      <c r="L287" s="2071">
        <f t="shared" si="119"/>
        <v>1.7670850869135717E-2</v>
      </c>
    </row>
    <row r="288" spans="2:12" ht="13.5" customHeight="1" thickBot="1">
      <c r="B288" s="2095"/>
      <c r="C288" s="2096"/>
      <c r="D288" s="2096"/>
      <c r="E288" s="2096"/>
      <c r="F288" s="2096"/>
      <c r="G288" s="2096"/>
      <c r="H288" s="2096"/>
      <c r="I288" s="2096"/>
      <c r="J288" s="2096"/>
      <c r="K288" s="2096"/>
      <c r="L288" s="2097"/>
    </row>
    <row r="289" spans="2:12" ht="13.5" customHeight="1">
      <c r="B289" s="1958" t="s">
        <v>2768</v>
      </c>
      <c r="C289" s="1949">
        <f>C184</f>
        <v>47551.45904200001</v>
      </c>
      <c r="D289" s="1949">
        <f t="shared" ref="D289:L289" si="120">D184</f>
        <v>60253.886150999999</v>
      </c>
      <c r="E289" s="1949">
        <f t="shared" si="120"/>
        <v>50250.31200451975</v>
      </c>
      <c r="F289" s="1949">
        <f t="shared" si="120"/>
        <v>16754.976681531065</v>
      </c>
      <c r="G289" s="1949">
        <f t="shared" si="120"/>
        <v>67005.288686050815</v>
      </c>
      <c r="H289" s="1949">
        <f t="shared" si="120"/>
        <v>80925.676768501493</v>
      </c>
      <c r="I289" s="1949">
        <f t="shared" si="120"/>
        <v>88256.516262799356</v>
      </c>
      <c r="J289" s="1949">
        <f t="shared" si="120"/>
        <v>91844.859531549795</v>
      </c>
      <c r="K289" s="1949">
        <f t="shared" si="120"/>
        <v>102370.6150953279</v>
      </c>
      <c r="L289" s="1950">
        <f t="shared" si="120"/>
        <v>113862.02942655337</v>
      </c>
    </row>
    <row r="290" spans="2:12" ht="13.5" customHeight="1">
      <c r="B290" s="2093" t="s">
        <v>2687</v>
      </c>
      <c r="C290" s="2064"/>
      <c r="D290" s="2064">
        <f>D289/C289-1</f>
        <v>0.26713012313208995</v>
      </c>
      <c r="E290" s="2064" t="s">
        <v>2954</v>
      </c>
      <c r="F290" s="2064" t="s">
        <v>2954</v>
      </c>
      <c r="G290" s="2064">
        <f>G289/D289-1</f>
        <v>0.11204924638605673</v>
      </c>
      <c r="H290" s="2064">
        <f t="shared" ref="H290" si="121">H289/G289-1</f>
        <v>0.20775058738533025</v>
      </c>
      <c r="I290" s="2064">
        <f t="shared" ref="I290" si="122">I289/H289-1</f>
        <v>9.0587311555869743E-2</v>
      </c>
      <c r="J290" s="2064">
        <f t="shared" ref="J290" si="123">J289/I289-1</f>
        <v>4.0658111385968532E-2</v>
      </c>
      <c r="K290" s="2064">
        <f t="shared" ref="K290" si="124">K289/J289-1</f>
        <v>0.11460364376911469</v>
      </c>
      <c r="L290" s="2065">
        <f t="shared" ref="L290" si="125">L289/K289-1</f>
        <v>0.11225305543514241</v>
      </c>
    </row>
    <row r="291" spans="2:12" s="2087" customFormat="1" ht="13.5" customHeight="1">
      <c r="B291" s="2234" t="s">
        <v>2685</v>
      </c>
      <c r="C291" s="2070">
        <f>C289/C$57</f>
        <v>8.7161506273662134E-2</v>
      </c>
      <c r="D291" s="2070">
        <f t="shared" ref="D291:L291" si="126">D289/D$57</f>
        <v>0.10732160083057278</v>
      </c>
      <c r="E291" s="2070">
        <f t="shared" si="126"/>
        <v>0.10653409545799838</v>
      </c>
      <c r="F291" s="2070">
        <f t="shared" si="126"/>
        <v>5.9770700746635409E-2</v>
      </c>
      <c r="G291" s="2233">
        <f t="shared" si="126"/>
        <v>8.9102326136569071E-2</v>
      </c>
      <c r="H291" s="2070">
        <f t="shared" si="126"/>
        <v>5.8622741828061695E-2</v>
      </c>
      <c r="I291" s="2233">
        <f t="shared" si="126"/>
        <v>4.4363847018321252E-2</v>
      </c>
      <c r="J291" s="2070">
        <f t="shared" si="126"/>
        <v>3.4387103140409249E-2</v>
      </c>
      <c r="K291" s="2070">
        <f t="shared" si="126"/>
        <v>3.0424529766733294E-2</v>
      </c>
      <c r="L291" s="2071">
        <f t="shared" si="126"/>
        <v>2.8313416800304553E-2</v>
      </c>
    </row>
    <row r="292" spans="2:12" ht="13.5" customHeight="1" thickBot="1">
      <c r="B292" s="2095"/>
      <c r="C292" s="2096"/>
      <c r="D292" s="2096"/>
      <c r="E292" s="2096"/>
      <c r="F292" s="2096"/>
      <c r="G292" s="2096"/>
      <c r="H292" s="2096"/>
      <c r="I292" s="2096"/>
      <c r="J292" s="2096"/>
      <c r="K292" s="2096"/>
      <c r="L292" s="2097"/>
    </row>
    <row r="293" spans="2:12" ht="13.5" customHeight="1">
      <c r="B293" s="1958" t="s">
        <v>72</v>
      </c>
      <c r="C293" s="1949">
        <f>C185</f>
        <v>74510.761405000012</v>
      </c>
      <c r="D293" s="1949">
        <f t="shared" ref="D293:L293" si="127">D185</f>
        <v>84300.414298999996</v>
      </c>
      <c r="E293" s="1949">
        <f t="shared" si="127"/>
        <v>64094.228087999967</v>
      </c>
      <c r="F293" s="1949">
        <f t="shared" si="127"/>
        <v>28054.618762178055</v>
      </c>
      <c r="G293" s="1949">
        <f t="shared" si="127"/>
        <v>92148.846850178001</v>
      </c>
      <c r="H293" s="1949">
        <f t="shared" si="127"/>
        <v>95975.318068295295</v>
      </c>
      <c r="I293" s="1949">
        <f t="shared" si="127"/>
        <v>97500.126921882562</v>
      </c>
      <c r="J293" s="1949">
        <f t="shared" si="127"/>
        <v>98886.245641368107</v>
      </c>
      <c r="K293" s="1949">
        <f t="shared" si="127"/>
        <v>99773.19242192668</v>
      </c>
      <c r="L293" s="1950">
        <f t="shared" si="127"/>
        <v>99934.847720589692</v>
      </c>
    </row>
    <row r="294" spans="2:12" ht="13.5" customHeight="1">
      <c r="B294" s="2093" t="s">
        <v>2687</v>
      </c>
      <c r="C294" s="2064"/>
      <c r="D294" s="2064">
        <f>D293/C293-1</f>
        <v>0.13138575837104582</v>
      </c>
      <c r="E294" s="2064" t="s">
        <v>2954</v>
      </c>
      <c r="F294" s="2064" t="s">
        <v>2954</v>
      </c>
      <c r="G294" s="2064">
        <f>G293/D293-1</f>
        <v>9.3100758951680573E-2</v>
      </c>
      <c r="H294" s="2064">
        <f t="shared" ref="H294" si="128">H293/G293-1</f>
        <v>4.1524895307031295E-2</v>
      </c>
      <c r="I294" s="2064">
        <f t="shared" ref="I294" si="129">I293/H293-1</f>
        <v>1.5887510291992202E-2</v>
      </c>
      <c r="J294" s="2064">
        <f t="shared" ref="J294" si="130">J293/I293-1</f>
        <v>1.4216583744512512E-2</v>
      </c>
      <c r="K294" s="2064">
        <f t="shared" ref="K294" si="131">K293/J293-1</f>
        <v>8.9693644935744388E-3</v>
      </c>
      <c r="L294" s="2065">
        <f t="shared" ref="L294" si="132">L293/K293-1</f>
        <v>1.6202277860308811E-3</v>
      </c>
    </row>
    <row r="295" spans="2:12" s="2087" customFormat="1" ht="13.5" customHeight="1">
      <c r="B295" s="2234" t="s">
        <v>2685</v>
      </c>
      <c r="C295" s="2070">
        <f>C293/C$57</f>
        <v>0.13657772712969724</v>
      </c>
      <c r="D295" s="2070">
        <f t="shared" ref="D295:L295" si="133">D293/D$57</f>
        <v>0.15015223068892522</v>
      </c>
      <c r="E295" s="2070">
        <f t="shared" si="133"/>
        <v>0.13588414362122861</v>
      </c>
      <c r="F295" s="2070">
        <f t="shared" si="133"/>
        <v>0.10008036743157425</v>
      </c>
      <c r="G295" s="2233">
        <f t="shared" si="133"/>
        <v>0.12253773942567338</v>
      </c>
      <c r="H295" s="2070">
        <f t="shared" si="133"/>
        <v>6.9524735753259778E-2</v>
      </c>
      <c r="I295" s="2233">
        <f t="shared" si="133"/>
        <v>4.9010326921917251E-2</v>
      </c>
      <c r="J295" s="2070">
        <f t="shared" si="133"/>
        <v>3.7023427825805408E-2</v>
      </c>
      <c r="K295" s="2070">
        <f t="shared" si="133"/>
        <v>2.9652576180539691E-2</v>
      </c>
      <c r="L295" s="2071">
        <f t="shared" si="133"/>
        <v>2.4850224527336272E-2</v>
      </c>
    </row>
    <row r="296" spans="2:12" ht="13.5" customHeight="1" thickBot="1">
      <c r="B296" s="2095"/>
      <c r="C296" s="2096"/>
      <c r="D296" s="2096"/>
      <c r="E296" s="2096"/>
      <c r="F296" s="2096"/>
      <c r="G296" s="2096"/>
      <c r="H296" s="2096"/>
      <c r="I296" s="2096"/>
      <c r="J296" s="2096"/>
      <c r="K296" s="2096"/>
      <c r="L296" s="2097"/>
    </row>
    <row r="297" spans="2:12" ht="13.5" customHeight="1">
      <c r="B297" s="1958" t="s">
        <v>132</v>
      </c>
      <c r="C297" s="1949">
        <f>C193</f>
        <v>7417.2825419999999</v>
      </c>
      <c r="D297" s="1949">
        <f t="shared" ref="D297:L297" si="134">D193</f>
        <v>12179.55255</v>
      </c>
      <c r="E297" s="1949">
        <f t="shared" si="134"/>
        <v>7552.0307820000007</v>
      </c>
      <c r="F297" s="1949">
        <f t="shared" si="134"/>
        <v>4961.8379547203549</v>
      </c>
      <c r="G297" s="1949">
        <f t="shared" si="134"/>
        <v>12513.868736720355</v>
      </c>
      <c r="H297" s="1949">
        <f t="shared" si="134"/>
        <v>10261.737754543612</v>
      </c>
      <c r="I297" s="1949">
        <f t="shared" si="134"/>
        <v>11681.808868320675</v>
      </c>
      <c r="J297" s="1949">
        <f t="shared" si="134"/>
        <v>13283.187470145931</v>
      </c>
      <c r="K297" s="1949">
        <f t="shared" si="134"/>
        <v>15052.984459636413</v>
      </c>
      <c r="L297" s="1950">
        <f t="shared" si="134"/>
        <v>16950.179615840112</v>
      </c>
    </row>
    <row r="298" spans="2:12" ht="13.5" customHeight="1">
      <c r="B298" s="2093" t="s">
        <v>2687</v>
      </c>
      <c r="C298" s="2064"/>
      <c r="D298" s="2064">
        <f>D297/C297-1</f>
        <v>0.64205050583335321</v>
      </c>
      <c r="E298" s="2064" t="s">
        <v>2954</v>
      </c>
      <c r="F298" s="2064" t="s">
        <v>2954</v>
      </c>
      <c r="G298" s="2064">
        <f>G297/D297-1</f>
        <v>2.7448971162767011E-2</v>
      </c>
      <c r="H298" s="2064">
        <f t="shared" ref="H298" si="135">H297/G297-1</f>
        <v>-0.1799708011614467</v>
      </c>
      <c r="I298" s="2064">
        <f t="shared" ref="I298" si="136">I297/H297-1</f>
        <v>0.1383850520978569</v>
      </c>
      <c r="J298" s="2064">
        <f t="shared" ref="J298" si="137">J297/I297-1</f>
        <v>0.13708310244383104</v>
      </c>
      <c r="K298" s="2064">
        <f t="shared" ref="K298" si="138">K297/J297-1</f>
        <v>0.13323586627593076</v>
      </c>
      <c r="L298" s="2065">
        <f t="shared" ref="L298" si="139">L297/K297-1</f>
        <v>0.12603448580518384</v>
      </c>
    </row>
    <row r="299" spans="2:12" s="2087" customFormat="1" ht="13.5" customHeight="1">
      <c r="B299" s="2234" t="s">
        <v>2685</v>
      </c>
      <c r="C299" s="2070">
        <f>C297/C$57</f>
        <v>1.3595829273020469E-2</v>
      </c>
      <c r="D299" s="2070">
        <f t="shared" ref="D299:L299" si="140">D297/D$57</f>
        <v>2.1693689163721951E-2</v>
      </c>
      <c r="E299" s="2070">
        <f t="shared" si="140"/>
        <v>1.6010821348909542E-2</v>
      </c>
      <c r="F299" s="2070">
        <f t="shared" si="140"/>
        <v>1.7700563670243624E-2</v>
      </c>
      <c r="G299" s="2233">
        <f t="shared" si="140"/>
        <v>1.6640698596700424E-2</v>
      </c>
      <c r="H299" s="2070">
        <f t="shared" si="140"/>
        <v>7.4336258541619245E-3</v>
      </c>
      <c r="I299" s="2233">
        <f t="shared" si="140"/>
        <v>5.8720874500446645E-3</v>
      </c>
      <c r="J299" s="2070">
        <f t="shared" si="140"/>
        <v>4.9732814650600438E-3</v>
      </c>
      <c r="K299" s="2070">
        <f t="shared" si="140"/>
        <v>4.4737444758333146E-3</v>
      </c>
      <c r="L299" s="2071">
        <f t="shared" si="140"/>
        <v>4.214903798222547E-3</v>
      </c>
    </row>
    <row r="300" spans="2:12" ht="13.5" customHeight="1" thickBot="1">
      <c r="B300" s="2095"/>
      <c r="C300" s="2096"/>
      <c r="D300" s="2096"/>
      <c r="E300" s="2096"/>
      <c r="F300" s="2096"/>
      <c r="G300" s="2096"/>
      <c r="H300" s="2096"/>
      <c r="I300" s="2096"/>
      <c r="J300" s="2096"/>
      <c r="K300" s="2096"/>
      <c r="L300" s="2097"/>
    </row>
    <row r="301" spans="2:12" ht="13.5" customHeight="1">
      <c r="B301" s="1958" t="s">
        <v>2769</v>
      </c>
      <c r="C301" s="1949">
        <f>C202</f>
        <v>27727.963941000002</v>
      </c>
      <c r="D301" s="1949">
        <f t="shared" ref="D301:L301" si="141">D202</f>
        <v>32308.515952999995</v>
      </c>
      <c r="E301" s="1949">
        <f t="shared" si="141"/>
        <v>15778.035889000001</v>
      </c>
      <c r="F301" s="1949">
        <f t="shared" si="141"/>
        <v>7715.0879425994981</v>
      </c>
      <c r="G301" s="1949">
        <f t="shared" si="141"/>
        <v>23493.1238315995</v>
      </c>
      <c r="H301" s="1949">
        <f t="shared" si="141"/>
        <v>24655.122770981659</v>
      </c>
      <c r="I301" s="1949">
        <f t="shared" si="141"/>
        <v>28137.488264303061</v>
      </c>
      <c r="J301" s="1949">
        <f t="shared" si="141"/>
        <v>32069.879281617857</v>
      </c>
      <c r="K301" s="1949">
        <f t="shared" si="141"/>
        <v>36480.780925781444</v>
      </c>
      <c r="L301" s="1950">
        <f t="shared" si="141"/>
        <v>41419.668565093954</v>
      </c>
    </row>
    <row r="302" spans="2:12" ht="13.5" customHeight="1">
      <c r="B302" s="2093" t="s">
        <v>2687</v>
      </c>
      <c r="C302" s="2064"/>
      <c r="D302" s="2064">
        <f>D301/C301-1</f>
        <v>0.16519611832107706</v>
      </c>
      <c r="E302" s="2064" t="s">
        <v>2954</v>
      </c>
      <c r="F302" s="2064" t="s">
        <v>2954</v>
      </c>
      <c r="G302" s="2064">
        <f>G301/D301-1</f>
        <v>-0.27285041919673647</v>
      </c>
      <c r="H302" s="2064">
        <f t="shared" ref="H302" si="142">H301/G301-1</f>
        <v>4.9461235879547427E-2</v>
      </c>
      <c r="I302" s="2064">
        <f t="shared" ref="I302" si="143">I301/H301-1</f>
        <v>0.14124308062339241</v>
      </c>
      <c r="J302" s="2064">
        <f t="shared" ref="J302" si="144">J301/I301-1</f>
        <v>0.13975629169088521</v>
      </c>
      <c r="K302" s="2064">
        <f t="shared" ref="K302" si="145">K301/J301-1</f>
        <v>0.13754032578139053</v>
      </c>
      <c r="L302" s="2065">
        <f t="shared" ref="L302" si="146">L301/K301-1</f>
        <v>0.13538327617932477</v>
      </c>
    </row>
    <row r="303" spans="2:12" s="2087" customFormat="1" ht="13.5" customHeight="1">
      <c r="B303" s="2234" t="s">
        <v>2685</v>
      </c>
      <c r="C303" s="2070">
        <f>C301/C$57</f>
        <v>5.0825172385661005E-2</v>
      </c>
      <c r="D303" s="2070">
        <f t="shared" ref="D303:L303" si="147">D301/D$57</f>
        <v>5.7546523121289363E-2</v>
      </c>
      <c r="E303" s="2070">
        <f t="shared" si="147"/>
        <v>3.3450514324911307E-2</v>
      </c>
      <c r="F303" s="2070">
        <f t="shared" si="147"/>
        <v>2.7522342848701069E-2</v>
      </c>
      <c r="G303" s="2233">
        <f t="shared" si="147"/>
        <v>3.1240697900996643E-2</v>
      </c>
      <c r="H303" s="2070">
        <f t="shared" si="147"/>
        <v>1.7860226255222291E-2</v>
      </c>
      <c r="I303" s="2233">
        <f t="shared" si="147"/>
        <v>1.4143853368519045E-2</v>
      </c>
      <c r="J303" s="2070">
        <f t="shared" si="147"/>
        <v>1.2007098189078785E-2</v>
      </c>
      <c r="K303" s="2070">
        <f t="shared" si="147"/>
        <v>1.0842082018912954E-2</v>
      </c>
      <c r="L303" s="2071">
        <f t="shared" si="147"/>
        <v>1.0299591055246804E-2</v>
      </c>
    </row>
    <row r="304" spans="2:12" ht="13.5" customHeight="1" thickBot="1">
      <c r="B304" s="2262"/>
      <c r="C304" s="2263"/>
      <c r="D304" s="2263"/>
      <c r="E304" s="2263"/>
      <c r="F304" s="2263"/>
      <c r="G304" s="2263"/>
      <c r="H304" s="2263"/>
      <c r="I304" s="2263"/>
      <c r="J304" s="2263"/>
      <c r="K304" s="2263"/>
      <c r="L304" s="2264"/>
    </row>
    <row r="305" spans="2:12" ht="13.5" customHeight="1"/>
    <row r="306" spans="2:12" ht="13.5" customHeight="1">
      <c r="B306" s="1928" t="s">
        <v>2778</v>
      </c>
      <c r="C306" s="2053"/>
      <c r="D306" s="2053"/>
      <c r="E306" s="2053"/>
      <c r="F306" s="2053"/>
      <c r="G306" s="2053"/>
      <c r="H306" s="2261"/>
      <c r="I306" s="2053"/>
      <c r="J306" s="2053"/>
      <c r="K306" s="2053"/>
      <c r="L306" s="2054"/>
    </row>
    <row r="307" spans="2:12" s="2087" customFormat="1" ht="13.5" customHeight="1">
      <c r="B307" s="2055" t="s">
        <v>2646</v>
      </c>
      <c r="C307" s="2056">
        <v>2020</v>
      </c>
      <c r="D307" s="2056">
        <v>2021</v>
      </c>
      <c r="E307" s="2056" t="s">
        <v>2873</v>
      </c>
      <c r="F307" s="2056" t="s">
        <v>2874</v>
      </c>
      <c r="G307" s="2057">
        <v>2022</v>
      </c>
      <c r="H307" s="2057">
        <v>2023</v>
      </c>
      <c r="I307" s="2058">
        <v>2024</v>
      </c>
      <c r="J307" s="2058">
        <v>2025</v>
      </c>
      <c r="K307" s="2058">
        <v>2026</v>
      </c>
      <c r="L307" s="2059">
        <v>2027</v>
      </c>
    </row>
    <row r="308" spans="2:12" ht="13.5" customHeight="1">
      <c r="B308" s="2060" t="s">
        <v>2762</v>
      </c>
      <c r="C308" s="2083">
        <f>C211</f>
        <v>150424.20221600001</v>
      </c>
      <c r="D308" s="2083">
        <f t="shared" ref="D308:L308" si="148">D211</f>
        <v>151890.24276795532</v>
      </c>
      <c r="E308" s="2083">
        <f t="shared" si="148"/>
        <v>111814.85516000001</v>
      </c>
      <c r="F308" s="2083">
        <f t="shared" si="148"/>
        <v>44913.263009496943</v>
      </c>
      <c r="G308" s="2231">
        <f t="shared" si="148"/>
        <v>156728.11816949694</v>
      </c>
      <c r="H308" s="2083">
        <f t="shared" si="148"/>
        <v>219497.66333543634</v>
      </c>
      <c r="I308" s="2231">
        <f t="shared" si="148"/>
        <v>287636.08784628718</v>
      </c>
      <c r="J308" s="2083">
        <f t="shared" si="148"/>
        <v>367566.77556715568</v>
      </c>
      <c r="K308" s="2083">
        <f t="shared" si="148"/>
        <v>446251.49768431997</v>
      </c>
      <c r="L308" s="2084">
        <f t="shared" si="148"/>
        <v>521334.88509785151</v>
      </c>
    </row>
    <row r="309" spans="2:12" ht="13.5" customHeight="1">
      <c r="B309" s="2086" t="s">
        <v>2687</v>
      </c>
      <c r="C309" s="2064"/>
      <c r="D309" s="2064">
        <f>D308/C308-1</f>
        <v>9.746041729709054E-3</v>
      </c>
      <c r="E309" s="2064" t="s">
        <v>2954</v>
      </c>
      <c r="F309" s="2064" t="s">
        <v>2954</v>
      </c>
      <c r="G309" s="2064">
        <f>G308/D308-1</f>
        <v>3.1851126928096996E-2</v>
      </c>
      <c r="H309" s="2064">
        <f t="shared" ref="H309" si="149">H308/G308-1</f>
        <v>0.40049957786168244</v>
      </c>
      <c r="I309" s="2064">
        <f t="shared" ref="I309" si="150">I308/H308-1</f>
        <v>0.31042892883429785</v>
      </c>
      <c r="J309" s="2064">
        <f t="shared" ref="J309" si="151">J308/I308-1</f>
        <v>0.27788824524544187</v>
      </c>
      <c r="K309" s="2064">
        <f t="shared" ref="K309" si="152">K308/J308-1</f>
        <v>0.21406919054572793</v>
      </c>
      <c r="L309" s="2065">
        <f t="shared" ref="L309" si="153">L308/K308-1</f>
        <v>0.16825352475712219</v>
      </c>
    </row>
    <row r="310" spans="2:12" ht="13.5" customHeight="1">
      <c r="B310" s="2232" t="s">
        <v>2685</v>
      </c>
      <c r="C310" s="2070">
        <f>C308/C$57</f>
        <v>0.27572655622575087</v>
      </c>
      <c r="D310" s="2070">
        <f t="shared" ref="D310:L310" si="154">D308/D$57</f>
        <v>0.27054029284600351</v>
      </c>
      <c r="E310" s="2070">
        <f t="shared" si="154"/>
        <v>0.23705513414854568</v>
      </c>
      <c r="F310" s="2070">
        <f t="shared" si="154"/>
        <v>0.16022088564615436</v>
      </c>
      <c r="G310" s="2233">
        <f t="shared" si="154"/>
        <v>0.20841399498091348</v>
      </c>
      <c r="H310" s="2070">
        <f t="shared" si="154"/>
        <v>0.15900459981799614</v>
      </c>
      <c r="I310" s="2233">
        <f t="shared" si="154"/>
        <v>0.14458584973107289</v>
      </c>
      <c r="J310" s="2070">
        <f t="shared" si="154"/>
        <v>0.1376185524903939</v>
      </c>
      <c r="K310" s="2070">
        <f t="shared" si="154"/>
        <v>0.13262587083317767</v>
      </c>
      <c r="L310" s="2071">
        <f t="shared" si="154"/>
        <v>0.12963735117540459</v>
      </c>
    </row>
    <row r="311" spans="2:12" ht="13.5" customHeight="1" thickBot="1">
      <c r="B311" s="2095"/>
      <c r="C311" s="2096"/>
      <c r="D311" s="2096"/>
      <c r="E311" s="2096"/>
      <c r="F311" s="2096"/>
      <c r="G311" s="2096"/>
      <c r="H311" s="2096"/>
      <c r="I311" s="2096"/>
      <c r="J311" s="2096"/>
      <c r="K311" s="2096"/>
      <c r="L311" s="2097"/>
    </row>
    <row r="312" spans="2:12" ht="13.5" customHeight="1">
      <c r="B312" s="1958" t="s">
        <v>137</v>
      </c>
      <c r="C312" s="1949">
        <f>C212</f>
        <v>130417.03152600001</v>
      </c>
      <c r="D312" s="1949">
        <f t="shared" ref="D312:L312" si="155">D212</f>
        <v>128256.1656239553</v>
      </c>
      <c r="E312" s="1949">
        <f t="shared" si="155"/>
        <v>82494.930550000005</v>
      </c>
      <c r="F312" s="1949">
        <f t="shared" si="155"/>
        <v>29869.483785827029</v>
      </c>
      <c r="G312" s="1949">
        <f t="shared" si="155"/>
        <v>112364.41433582704</v>
      </c>
      <c r="H312" s="1949">
        <f t="shared" si="155"/>
        <v>138309.64885690526</v>
      </c>
      <c r="I312" s="1949">
        <f t="shared" si="155"/>
        <v>161416.86064976605</v>
      </c>
      <c r="J312" s="1949">
        <f t="shared" si="155"/>
        <v>186062.00369910878</v>
      </c>
      <c r="K312" s="1949">
        <f t="shared" si="155"/>
        <v>211371.74330009444</v>
      </c>
      <c r="L312" s="1950">
        <f t="shared" si="155"/>
        <v>236616.17450085751</v>
      </c>
    </row>
    <row r="313" spans="2:12" ht="13.5" customHeight="1">
      <c r="B313" s="2093" t="s">
        <v>2687</v>
      </c>
      <c r="C313" s="2064"/>
      <c r="D313" s="2064">
        <f>D312/C312-1</f>
        <v>-1.6568893470128687E-2</v>
      </c>
      <c r="E313" s="2064" t="s">
        <v>2954</v>
      </c>
      <c r="F313" s="2064" t="s">
        <v>2954</v>
      </c>
      <c r="G313" s="2064">
        <f>G312/D312-1</f>
        <v>-0.12390633394360606</v>
      </c>
      <c r="H313" s="2064">
        <f t="shared" ref="H313" si="156">H312/G312-1</f>
        <v>0.23090259202112584</v>
      </c>
      <c r="I313" s="2064">
        <f t="shared" ref="I313" si="157">I312/H312-1</f>
        <v>0.16706868959494958</v>
      </c>
      <c r="J313" s="2064">
        <f t="shared" ref="J313" si="158">J312/I312-1</f>
        <v>0.1526801038636012</v>
      </c>
      <c r="K313" s="2064">
        <f t="shared" ref="K313" si="159">K312/J312-1</f>
        <v>0.13602852327611958</v>
      </c>
      <c r="L313" s="2065">
        <f t="shared" ref="L313" si="160">L312/K312-1</f>
        <v>0.11943143774389164</v>
      </c>
    </row>
    <row r="314" spans="2:12" s="2087" customFormat="1" ht="13.5" customHeight="1">
      <c r="B314" s="2234" t="s">
        <v>2685</v>
      </c>
      <c r="C314" s="2070">
        <f>C312/C$57</f>
        <v>0.23905354621202246</v>
      </c>
      <c r="D314" s="2070">
        <f t="shared" ref="D314:L314" si="161">D312/D$57</f>
        <v>0.22844430277341568</v>
      </c>
      <c r="E314" s="2070">
        <f t="shared" si="161"/>
        <v>0.17489489030882369</v>
      </c>
      <c r="F314" s="2070">
        <f t="shared" si="161"/>
        <v>0.10655460826675432</v>
      </c>
      <c r="G314" s="2233">
        <f t="shared" si="161"/>
        <v>0.14942000681775625</v>
      </c>
      <c r="H314" s="2070">
        <f t="shared" si="161"/>
        <v>0.10019181996416887</v>
      </c>
      <c r="I314" s="2233">
        <f t="shared" si="161"/>
        <v>8.1139310900518014E-2</v>
      </c>
      <c r="J314" s="2070">
        <f t="shared" si="161"/>
        <v>6.9662399663365224E-2</v>
      </c>
      <c r="K314" s="2070">
        <f t="shared" si="161"/>
        <v>6.2819646925942246E-2</v>
      </c>
      <c r="L314" s="2071">
        <f t="shared" si="161"/>
        <v>5.8837984919791225E-2</v>
      </c>
    </row>
    <row r="315" spans="2:12" ht="13.5" customHeight="1" thickBot="1">
      <c r="B315" s="2095"/>
      <c r="C315" s="2096"/>
      <c r="D315" s="2096"/>
      <c r="E315" s="2096"/>
      <c r="F315" s="2096"/>
      <c r="G315" s="2096"/>
      <c r="H315" s="2096"/>
      <c r="I315" s="2096"/>
      <c r="J315" s="2096"/>
      <c r="K315" s="2096"/>
      <c r="L315" s="2097"/>
    </row>
    <row r="316" spans="2:12" ht="13.5" customHeight="1">
      <c r="B316" s="1958" t="s">
        <v>75</v>
      </c>
      <c r="C316" s="1949">
        <f>C219</f>
        <v>5031.032784</v>
      </c>
      <c r="D316" s="1949">
        <f t="shared" ref="D316:L316" si="162">D219</f>
        <v>7385.3534</v>
      </c>
      <c r="E316" s="1949">
        <f t="shared" si="162"/>
        <v>17873.041875999999</v>
      </c>
      <c r="F316" s="1949">
        <f t="shared" si="162"/>
        <v>10869.785902616242</v>
      </c>
      <c r="G316" s="1949">
        <f t="shared" si="162"/>
        <v>28742.827778616243</v>
      </c>
      <c r="H316" s="1949">
        <f t="shared" si="162"/>
        <v>63271.083902574457</v>
      </c>
      <c r="I316" s="1949">
        <f t="shared" si="162"/>
        <v>106200.45580094658</v>
      </c>
      <c r="J316" s="1949">
        <f t="shared" si="162"/>
        <v>159138.7506197746</v>
      </c>
      <c r="K316" s="1949">
        <f t="shared" si="162"/>
        <v>209943.71075096529</v>
      </c>
      <c r="L316" s="1950">
        <f t="shared" si="162"/>
        <v>256947.49208686844</v>
      </c>
    </row>
    <row r="317" spans="2:12" ht="13.5" customHeight="1">
      <c r="B317" s="2093" t="s">
        <v>2687</v>
      </c>
      <c r="C317" s="2064"/>
      <c r="D317" s="2064">
        <f>D316/C316-1</f>
        <v>0.46795970471259007</v>
      </c>
      <c r="E317" s="2064" t="s">
        <v>2954</v>
      </c>
      <c r="F317" s="2064" t="s">
        <v>2954</v>
      </c>
      <c r="G317" s="2064">
        <f>G316/D316-1</f>
        <v>2.8918689765903745</v>
      </c>
      <c r="H317" s="2064">
        <f t="shared" ref="H317" si="163">H316/G316-1</f>
        <v>1.2012825039311599</v>
      </c>
      <c r="I317" s="2064">
        <f t="shared" ref="I317" si="164">I316/H316-1</f>
        <v>0.67849907494038297</v>
      </c>
      <c r="J317" s="2064">
        <f t="shared" ref="J317" si="165">J316/I316-1</f>
        <v>0.49847521293177133</v>
      </c>
      <c r="K317" s="2064">
        <f t="shared" ref="K317" si="166">K316/J316-1</f>
        <v>0.31924945956486384</v>
      </c>
      <c r="L317" s="2065">
        <f t="shared" ref="L317" si="167">L316/K316-1</f>
        <v>0.22388754189287874</v>
      </c>
    </row>
    <row r="318" spans="2:12" s="2087" customFormat="1" ht="13.5" customHeight="1">
      <c r="B318" s="2234" t="s">
        <v>2685</v>
      </c>
      <c r="C318" s="2070">
        <f>C316/C$57</f>
        <v>9.2218494321761636E-3</v>
      </c>
      <c r="D318" s="2070">
        <f t="shared" ref="D318:L318" si="168">D316/D$57</f>
        <v>1.315447019634864E-2</v>
      </c>
      <c r="E318" s="2070">
        <f t="shared" si="168"/>
        <v>3.7892070185978621E-2</v>
      </c>
      <c r="F318" s="2070">
        <f t="shared" si="168"/>
        <v>3.8776223489551453E-2</v>
      </c>
      <c r="G318" s="2233">
        <f t="shared" si="168"/>
        <v>3.8221651828367731E-2</v>
      </c>
      <c r="H318" s="2070">
        <f t="shared" si="168"/>
        <v>4.5833715143497523E-2</v>
      </c>
      <c r="I318" s="2233">
        <f t="shared" si="168"/>
        <v>5.3383715717941732E-2</v>
      </c>
      <c r="J318" s="2070">
        <f t="shared" si="168"/>
        <v>5.9582220051392736E-2</v>
      </c>
      <c r="K318" s="2070">
        <f t="shared" si="168"/>
        <v>6.2395235890037204E-2</v>
      </c>
      <c r="L318" s="2071">
        <f t="shared" si="168"/>
        <v>6.3893656874798949E-2</v>
      </c>
    </row>
    <row r="319" spans="2:12" ht="13.5" customHeight="1" thickBot="1">
      <c r="B319" s="2095"/>
      <c r="C319" s="2096"/>
      <c r="D319" s="2096"/>
      <c r="E319" s="2096"/>
      <c r="F319" s="2096"/>
      <c r="G319" s="2096"/>
      <c r="H319" s="2096"/>
      <c r="I319" s="2096"/>
      <c r="J319" s="2096"/>
      <c r="K319" s="2096"/>
      <c r="L319" s="2097"/>
    </row>
    <row r="320" spans="2:12" ht="13.5" customHeight="1">
      <c r="B320" s="1958" t="s">
        <v>2770</v>
      </c>
      <c r="C320" s="1949">
        <f>C226</f>
        <v>10485.800414200003</v>
      </c>
      <c r="D320" s="1949">
        <f t="shared" ref="D320:L320" si="169">D226</f>
        <v>11541.9209164</v>
      </c>
      <c r="E320" s="1949">
        <f t="shared" si="169"/>
        <v>7817.5467581000003</v>
      </c>
      <c r="F320" s="1949">
        <f t="shared" si="169"/>
        <v>2685.9782239010992</v>
      </c>
      <c r="G320" s="1949">
        <f t="shared" si="169"/>
        <v>10503.524982001099</v>
      </c>
      <c r="H320" s="1949">
        <f t="shared" si="169"/>
        <v>11845.613499997871</v>
      </c>
      <c r="I320" s="1949">
        <f t="shared" si="169"/>
        <v>13051.322507257604</v>
      </c>
      <c r="J320" s="1949">
        <f t="shared" si="169"/>
        <v>14370.733641008308</v>
      </c>
      <c r="K320" s="1949">
        <f t="shared" si="169"/>
        <v>15765.533763480951</v>
      </c>
      <c r="L320" s="1950">
        <f t="shared" si="169"/>
        <v>17255.526311382455</v>
      </c>
    </row>
    <row r="321" spans="2:12" ht="13.5" customHeight="1">
      <c r="B321" s="2093" t="s">
        <v>2687</v>
      </c>
      <c r="C321" s="2064"/>
      <c r="D321" s="2064">
        <f>D320/C320-1</f>
        <v>0.10071911160637637</v>
      </c>
      <c r="E321" s="2064" t="s">
        <v>2954</v>
      </c>
      <c r="F321" s="2064" t="s">
        <v>2954</v>
      </c>
      <c r="G321" s="2064">
        <f>G320/D320-1</f>
        <v>-8.9967340958248654E-2</v>
      </c>
      <c r="H321" s="2064">
        <f t="shared" ref="H321" si="170">H320/G320-1</f>
        <v>0.12777505840149694</v>
      </c>
      <c r="I321" s="2064">
        <f t="shared" ref="I321" si="171">I320/H320-1</f>
        <v>0.10178527327942533</v>
      </c>
      <c r="J321" s="2064">
        <f t="shared" ref="J321" si="172">J320/I320-1</f>
        <v>0.1010940564082301</v>
      </c>
      <c r="K321" s="2064">
        <f t="shared" ref="K321" si="173">K320/J320-1</f>
        <v>9.7058379712253728E-2</v>
      </c>
      <c r="L321" s="2065">
        <f t="shared" ref="L321" si="174">L320/K320-1</f>
        <v>9.4509489513948441E-2</v>
      </c>
    </row>
    <row r="322" spans="2:12" s="2087" customFormat="1" ht="13.5" customHeight="1">
      <c r="B322" s="2234" t="s">
        <v>2685</v>
      </c>
      <c r="C322" s="2070">
        <f>C320/C$57</f>
        <v>1.9220402002374008E-2</v>
      </c>
      <c r="D322" s="2070">
        <f t="shared" ref="D322:L322" si="175">D320/D$57</f>
        <v>2.0557967436385209E-2</v>
      </c>
      <c r="E322" s="2070">
        <f t="shared" si="175"/>
        <v>1.6573733363086027E-2</v>
      </c>
      <c r="F322" s="2070">
        <f t="shared" si="175"/>
        <v>9.5817979149882965E-3</v>
      </c>
      <c r="G322" s="2233">
        <f t="shared" si="175"/>
        <v>1.3967382678028762E-2</v>
      </c>
      <c r="H322" s="2070">
        <f t="shared" si="175"/>
        <v>8.5809889979896452E-3</v>
      </c>
      <c r="I322" s="2233">
        <f t="shared" si="175"/>
        <v>6.5605000017749868E-3</v>
      </c>
      <c r="J322" s="2070">
        <f t="shared" si="175"/>
        <v>5.3804633426103622E-3</v>
      </c>
      <c r="K322" s="2070">
        <f t="shared" si="175"/>
        <v>4.6855140103320156E-3</v>
      </c>
      <c r="L322" s="2071">
        <f t="shared" si="175"/>
        <v>4.2908326070012692E-3</v>
      </c>
    </row>
    <row r="323" spans="2:12" ht="13.5" customHeight="1" thickBot="1">
      <c r="B323" s="2095"/>
      <c r="C323" s="2096"/>
      <c r="D323" s="2096"/>
      <c r="E323" s="2096"/>
      <c r="F323" s="2096"/>
      <c r="G323" s="2096"/>
      <c r="H323" s="2096"/>
      <c r="I323" s="2096"/>
      <c r="J323" s="2096"/>
      <c r="K323" s="2096"/>
      <c r="L323" s="2097"/>
    </row>
    <row r="324" spans="2:12" ht="13.5" customHeight="1">
      <c r="B324" s="1958" t="s">
        <v>2771</v>
      </c>
      <c r="C324" s="1949">
        <f>C227</f>
        <v>4490.3374918</v>
      </c>
      <c r="D324" s="1949">
        <f t="shared" ref="D324:L324" si="176">D227</f>
        <v>4706.8028275999995</v>
      </c>
      <c r="E324" s="1949">
        <f t="shared" si="176"/>
        <v>3629.3359759000004</v>
      </c>
      <c r="F324" s="1949">
        <f t="shared" si="176"/>
        <v>1488.0150971525727</v>
      </c>
      <c r="G324" s="1949">
        <f t="shared" si="176"/>
        <v>5117.3510730525732</v>
      </c>
      <c r="H324" s="1949">
        <f t="shared" si="176"/>
        <v>6071.3170759587429</v>
      </c>
      <c r="I324" s="1949">
        <f t="shared" si="176"/>
        <v>6967.4488883169524</v>
      </c>
      <c r="J324" s="1949">
        <f t="shared" si="176"/>
        <v>7995.287607263931</v>
      </c>
      <c r="K324" s="1949">
        <f t="shared" si="176"/>
        <v>9170.50986977926</v>
      </c>
      <c r="L324" s="1950">
        <f t="shared" si="176"/>
        <v>10515.692198743025</v>
      </c>
    </row>
    <row r="325" spans="2:12" ht="13.5" customHeight="1">
      <c r="B325" s="2093" t="s">
        <v>2687</v>
      </c>
      <c r="C325" s="2064"/>
      <c r="D325" s="2064">
        <f>D324/C324-1</f>
        <v>4.8206919011164917E-2</v>
      </c>
      <c r="E325" s="2064" t="s">
        <v>2954</v>
      </c>
      <c r="F325" s="2064" t="s">
        <v>2954</v>
      </c>
      <c r="G325" s="2064">
        <f>G324/D324-1</f>
        <v>8.7224440982566653E-2</v>
      </c>
      <c r="H325" s="2064">
        <f t="shared" ref="H325" si="177">H324/G324-1</f>
        <v>0.18641793171659704</v>
      </c>
      <c r="I325" s="2064">
        <f t="shared" ref="I325" si="178">I324/H324-1</f>
        <v>0.14760089139582577</v>
      </c>
      <c r="J325" s="2064">
        <f t="shared" ref="J325" si="179">J324/I324-1</f>
        <v>0.1475200945744235</v>
      </c>
      <c r="K325" s="2064">
        <f t="shared" ref="K325" si="180">K324/J324-1</f>
        <v>0.14698936676744534</v>
      </c>
      <c r="L325" s="2065">
        <f t="shared" ref="L325" si="181">L324/K324-1</f>
        <v>0.14668566394511107</v>
      </c>
    </row>
    <row r="326" spans="2:12" s="2087" customFormat="1" ht="13.5" customHeight="1">
      <c r="B326" s="2234" t="s">
        <v>2685</v>
      </c>
      <c r="C326" s="2070">
        <f>C324/C$57</f>
        <v>8.230758579178276E-3</v>
      </c>
      <c r="D326" s="2070">
        <f t="shared" ref="D326:L326" si="182">D324/D$57</f>
        <v>8.3835524398539543E-3</v>
      </c>
      <c r="E326" s="2070">
        <f t="shared" si="182"/>
        <v>7.6944402906573284E-3</v>
      </c>
      <c r="F326" s="2070">
        <f t="shared" si="182"/>
        <v>5.3082559748602858E-3</v>
      </c>
      <c r="G326" s="2233">
        <f t="shared" si="182"/>
        <v>6.8049536567607628E-3</v>
      </c>
      <c r="H326" s="2070">
        <f t="shared" si="182"/>
        <v>4.3980757123400988E-3</v>
      </c>
      <c r="I326" s="2233">
        <f t="shared" si="182"/>
        <v>3.5023231108381558E-3</v>
      </c>
      <c r="J326" s="2070">
        <f t="shared" si="182"/>
        <v>2.9934694330255611E-3</v>
      </c>
      <c r="K326" s="2070">
        <f t="shared" si="182"/>
        <v>2.7254740068661971E-3</v>
      </c>
      <c r="L326" s="2071">
        <f t="shared" si="182"/>
        <v>2.6148767738131363E-3</v>
      </c>
    </row>
    <row r="327" spans="2:12" ht="13.5" customHeight="1" thickBot="1">
      <c r="B327" s="2262"/>
      <c r="C327" s="2263"/>
      <c r="D327" s="2263"/>
      <c r="E327" s="2263"/>
      <c r="F327" s="2263"/>
      <c r="G327" s="2263"/>
      <c r="H327" s="2263"/>
      <c r="I327" s="2263"/>
      <c r="J327" s="2263"/>
      <c r="K327" s="2263"/>
      <c r="L327" s="2264"/>
    </row>
    <row r="329" spans="2:12" ht="13.5" customHeight="1">
      <c r="B329" s="1928" t="s">
        <v>2779</v>
      </c>
      <c r="C329" s="2053"/>
      <c r="D329" s="2053"/>
      <c r="E329" s="2053"/>
      <c r="F329" s="2053"/>
      <c r="G329" s="2053"/>
      <c r="H329" s="2261"/>
      <c r="I329" s="2053"/>
      <c r="J329" s="2053"/>
      <c r="K329" s="2053"/>
      <c r="L329" s="2054"/>
    </row>
    <row r="330" spans="2:12" s="2087" customFormat="1" ht="13.5" customHeight="1">
      <c r="B330" s="2055" t="s">
        <v>2646</v>
      </c>
      <c r="C330" s="2056">
        <v>2020</v>
      </c>
      <c r="D330" s="2056">
        <v>2021</v>
      </c>
      <c r="E330" s="2056" t="s">
        <v>2873</v>
      </c>
      <c r="F330" s="2056" t="s">
        <v>2874</v>
      </c>
      <c r="G330" s="2057">
        <v>2022</v>
      </c>
      <c r="H330" s="2057">
        <v>2023</v>
      </c>
      <c r="I330" s="2058">
        <v>2024</v>
      </c>
      <c r="J330" s="2058">
        <v>2025</v>
      </c>
      <c r="K330" s="2058">
        <v>2026</v>
      </c>
      <c r="L330" s="2059">
        <v>2027</v>
      </c>
    </row>
    <row r="331" spans="2:12" ht="13.5" customHeight="1">
      <c r="B331" s="2060" t="s">
        <v>2763</v>
      </c>
      <c r="C331" s="2083">
        <f>C234</f>
        <v>83543.729678999996</v>
      </c>
      <c r="D331" s="2083">
        <f t="shared" ref="D331:L331" si="183">D234</f>
        <v>84158.078148000001</v>
      </c>
      <c r="E331" s="2083">
        <f t="shared" si="183"/>
        <v>68380.266348999998</v>
      </c>
      <c r="F331" s="2083">
        <f t="shared" si="183"/>
        <v>23752.835492689675</v>
      </c>
      <c r="G331" s="2231">
        <f t="shared" si="183"/>
        <v>92133.101841689684</v>
      </c>
      <c r="H331" s="2083">
        <f t="shared" si="183"/>
        <v>101405.29266369624</v>
      </c>
      <c r="I331" s="2231">
        <f t="shared" si="183"/>
        <v>106881.53131859472</v>
      </c>
      <c r="J331" s="2083">
        <f t="shared" si="183"/>
        <v>114762.92283250773</v>
      </c>
      <c r="K331" s="2083">
        <f t="shared" si="183"/>
        <v>125991.07689008515</v>
      </c>
      <c r="L331" s="2084">
        <f t="shared" si="183"/>
        <v>137160.82343649433</v>
      </c>
    </row>
    <row r="332" spans="2:12" ht="13.5" customHeight="1">
      <c r="B332" s="2086" t="s">
        <v>2687</v>
      </c>
      <c r="C332" s="2064"/>
      <c r="D332" s="2064">
        <f>D331/C331-1</f>
        <v>7.3536155419504645E-3</v>
      </c>
      <c r="E332" s="2064" t="s">
        <v>2954</v>
      </c>
      <c r="F332" s="2064" t="s">
        <v>2954</v>
      </c>
      <c r="G332" s="2064">
        <f>G331/D331-1</f>
        <v>9.4762426485843099E-2</v>
      </c>
      <c r="H332" s="2064">
        <f t="shared" ref="H332" si="184">H331/G331-1</f>
        <v>0.10063908233480245</v>
      </c>
      <c r="I332" s="2064">
        <f t="shared" ref="I332" si="185">I331/H331-1</f>
        <v>5.4003479611858696E-2</v>
      </c>
      <c r="J332" s="2064">
        <f t="shared" ref="J332" si="186">J331/I331-1</f>
        <v>7.3739507814684968E-2</v>
      </c>
      <c r="K332" s="2064">
        <f t="shared" ref="K332" si="187">K331/J331-1</f>
        <v>9.7837818874345839E-2</v>
      </c>
      <c r="L332" s="2065">
        <f t="shared" ref="L332" si="188">L331/K331-1</f>
        <v>8.8655060517926154E-2</v>
      </c>
    </row>
    <row r="333" spans="2:12" ht="13.5" customHeight="1">
      <c r="B333" s="2232" t="s">
        <v>2685</v>
      </c>
      <c r="C333" s="2070">
        <f>C331/C$57</f>
        <v>0.15313509753948068</v>
      </c>
      <c r="D333" s="2070">
        <f t="shared" ref="D333:L333" si="189">D331/D$57</f>
        <v>0.1498987077287115</v>
      </c>
      <c r="E333" s="2070">
        <f t="shared" si="189"/>
        <v>0.14497083763405266</v>
      </c>
      <c r="F333" s="2070">
        <f t="shared" si="189"/>
        <v>8.4734443330056669E-2</v>
      </c>
      <c r="G333" s="2233">
        <f t="shared" si="189"/>
        <v>0.12251680202044971</v>
      </c>
      <c r="H333" s="2070">
        <f t="shared" si="189"/>
        <v>7.3458221533671833E-2</v>
      </c>
      <c r="I333" s="2233">
        <f t="shared" si="189"/>
        <v>5.372607151615718E-2</v>
      </c>
      <c r="J333" s="2070">
        <f t="shared" si="189"/>
        <v>4.2967722791068648E-2</v>
      </c>
      <c r="K333" s="2070">
        <f t="shared" si="189"/>
        <v>3.7444527080507141E-2</v>
      </c>
      <c r="L333" s="2071">
        <f t="shared" si="189"/>
        <v>3.4106994071588091E-2</v>
      </c>
    </row>
    <row r="334" spans="2:12" ht="13.5" customHeight="1" thickBot="1">
      <c r="B334" s="2095"/>
      <c r="C334" s="2096"/>
      <c r="D334" s="2096"/>
      <c r="E334" s="2096"/>
      <c r="F334" s="2096"/>
      <c r="G334" s="2096"/>
      <c r="H334" s="2096"/>
      <c r="I334" s="2096"/>
      <c r="J334" s="2096"/>
      <c r="K334" s="2096"/>
      <c r="L334" s="2097"/>
    </row>
    <row r="335" spans="2:12" s="1725" customFormat="1" ht="13.5" customHeight="1">
      <c r="B335" s="1958" t="s">
        <v>2772</v>
      </c>
      <c r="C335" s="1949">
        <f>C235</f>
        <v>20382.734242999999</v>
      </c>
      <c r="D335" s="1949">
        <f t="shared" ref="D335:L335" si="190">D235</f>
        <v>17430.649870999998</v>
      </c>
      <c r="E335" s="1949">
        <f t="shared" si="190"/>
        <v>14170.249935000002</v>
      </c>
      <c r="F335" s="1949">
        <f t="shared" si="190"/>
        <v>4726.11790764128</v>
      </c>
      <c r="G335" s="1949">
        <f t="shared" si="190"/>
        <v>18896.367842641281</v>
      </c>
      <c r="H335" s="1949">
        <f t="shared" si="190"/>
        <v>21821.20166064785</v>
      </c>
      <c r="I335" s="1949">
        <f t="shared" si="190"/>
        <v>23883.221376307123</v>
      </c>
      <c r="J335" s="1949">
        <f t="shared" si="190"/>
        <v>26361.601989645857</v>
      </c>
      <c r="K335" s="1949">
        <f t="shared" si="190"/>
        <v>28648.670532974171</v>
      </c>
      <c r="L335" s="1950">
        <f t="shared" si="190"/>
        <v>31201.279399132596</v>
      </c>
    </row>
    <row r="336" spans="2:12" s="1725" customFormat="1" ht="13.5" customHeight="1">
      <c r="B336" s="2093" t="s">
        <v>2687</v>
      </c>
      <c r="C336" s="2064"/>
      <c r="D336" s="2064">
        <f>D335/C335-1</f>
        <v>-0.14483259884594868</v>
      </c>
      <c r="E336" s="2064" t="s">
        <v>2954</v>
      </c>
      <c r="F336" s="2064" t="s">
        <v>2954</v>
      </c>
      <c r="G336" s="2064">
        <f>G335/D335-1</f>
        <v>8.4088544172977286E-2</v>
      </c>
      <c r="H336" s="2064">
        <f t="shared" ref="H336" si="191">H335/G335-1</f>
        <v>0.15478285786787183</v>
      </c>
      <c r="I336" s="2064">
        <f t="shared" ref="I336" si="192">I335/H335-1</f>
        <v>9.4496157806831516E-2</v>
      </c>
      <c r="J336" s="2064">
        <f t="shared" ref="J336" si="193">J335/I335-1</f>
        <v>0.10377078427943398</v>
      </c>
      <c r="K336" s="2064">
        <f t="shared" ref="K336" si="194">K335/J335-1</f>
        <v>8.6757570508295245E-2</v>
      </c>
      <c r="L336" s="2065">
        <f t="shared" ref="L336" si="195">L335/K335-1</f>
        <v>8.9100430095714556E-2</v>
      </c>
    </row>
    <row r="337" spans="2:14" s="2087" customFormat="1" ht="13.5" customHeight="1">
      <c r="B337" s="2234" t="s">
        <v>2685</v>
      </c>
      <c r="C337" s="2070">
        <f>C335/C$57</f>
        <v>3.7361415493611931E-2</v>
      </c>
      <c r="D337" s="2070">
        <f t="shared" ref="D337:L337" si="196">D335/D$57</f>
        <v>3.1046715277167066E-2</v>
      </c>
      <c r="E337" s="2070">
        <f t="shared" si="196"/>
        <v>3.0041898229471765E-2</v>
      </c>
      <c r="F337" s="2070">
        <f t="shared" si="196"/>
        <v>1.6859670086101747E-2</v>
      </c>
      <c r="G337" s="2233">
        <f t="shared" si="196"/>
        <v>2.5128021434256052E-2</v>
      </c>
      <c r="H337" s="2070">
        <f t="shared" si="196"/>
        <v>1.5807327444286968E-2</v>
      </c>
      <c r="I337" s="2233">
        <f t="shared" si="196"/>
        <v>1.2005363731876604E-2</v>
      </c>
      <c r="J337" s="2070">
        <f t="shared" si="196"/>
        <v>9.8698950729297647E-3</v>
      </c>
      <c r="K337" s="2070">
        <f t="shared" si="196"/>
        <v>8.5143801138261171E-3</v>
      </c>
      <c r="L337" s="2071">
        <f t="shared" si="196"/>
        <v>7.7586429187988725E-3</v>
      </c>
    </row>
    <row r="338" spans="2:14" ht="13.5" customHeight="1" thickBot="1">
      <c r="B338" s="2095"/>
      <c r="C338" s="2096"/>
      <c r="D338" s="2096"/>
      <c r="E338" s="2096"/>
      <c r="F338" s="2096"/>
      <c r="G338" s="2096"/>
      <c r="H338" s="2096"/>
      <c r="I338" s="2096"/>
      <c r="J338" s="2096"/>
      <c r="K338" s="2096"/>
      <c r="L338" s="2097"/>
    </row>
    <row r="339" spans="2:14" s="1725" customFormat="1" ht="13.5" customHeight="1">
      <c r="B339" s="1958" t="s">
        <v>482</v>
      </c>
      <c r="C339" s="1949">
        <f>C241</f>
        <v>35629.207565000004</v>
      </c>
      <c r="D339" s="1949">
        <f t="shared" ref="D339:L339" si="197">D241</f>
        <v>35480.898996999997</v>
      </c>
      <c r="E339" s="1949">
        <f t="shared" si="197"/>
        <v>25198.135002000003</v>
      </c>
      <c r="F339" s="1949">
        <f t="shared" si="197"/>
        <v>8908.8010389499977</v>
      </c>
      <c r="G339" s="1949">
        <f t="shared" si="197"/>
        <v>34106.93604095</v>
      </c>
      <c r="H339" s="1949">
        <f t="shared" si="197"/>
        <v>35467.644411452253</v>
      </c>
      <c r="I339" s="1949">
        <f t="shared" si="197"/>
        <v>36136.845249404185</v>
      </c>
      <c r="J339" s="1949">
        <f t="shared" si="197"/>
        <v>36962.192949544893</v>
      </c>
      <c r="K339" s="1949">
        <f t="shared" si="197"/>
        <v>38144.447763259966</v>
      </c>
      <c r="L339" s="1950">
        <f t="shared" si="197"/>
        <v>39438.236049967032</v>
      </c>
    </row>
    <row r="340" spans="2:14" s="1725" customFormat="1" ht="13.5" customHeight="1">
      <c r="B340" s="2093" t="s">
        <v>2687</v>
      </c>
      <c r="C340" s="2064"/>
      <c r="D340" s="2064">
        <f>D339/C339-1</f>
        <v>-4.1625558954530018E-3</v>
      </c>
      <c r="E340" s="2064" t="s">
        <v>2954</v>
      </c>
      <c r="F340" s="2064" t="s">
        <v>2954</v>
      </c>
      <c r="G340" s="2064">
        <f>G339/D339-1</f>
        <v>-3.8724017566921565E-2</v>
      </c>
      <c r="H340" s="2064">
        <f t="shared" ref="H340" si="198">H339/G339-1</f>
        <v>3.9895356442118945E-2</v>
      </c>
      <c r="I340" s="2064">
        <f t="shared" ref="I340" si="199">I339/H339-1</f>
        <v>1.8867924528301883E-2</v>
      </c>
      <c r="J340" s="2064">
        <f t="shared" ref="J340" si="200">J339/I339-1</f>
        <v>2.2839506172839474E-2</v>
      </c>
      <c r="K340" s="2064">
        <f t="shared" ref="K340" si="201">K339/J339-1</f>
        <v>3.1985515992758007E-2</v>
      </c>
      <c r="L340" s="2065">
        <f t="shared" ref="L340" si="202">L339/K339-1</f>
        <v>3.3918128654970792E-2</v>
      </c>
    </row>
    <row r="341" spans="2:14" s="2087" customFormat="1" ht="13.5" customHeight="1">
      <c r="B341" s="2234" t="s">
        <v>2685</v>
      </c>
      <c r="C341" s="2070">
        <f>C339/C$57</f>
        <v>6.5308099083971699E-2</v>
      </c>
      <c r="D341" s="2070">
        <f t="shared" ref="D341:L341" si="203">D339/D$57</f>
        <v>6.3197033793358184E-2</v>
      </c>
      <c r="E341" s="2070">
        <f t="shared" si="203"/>
        <v>5.3421768195690916E-2</v>
      </c>
      <c r="F341" s="2070">
        <f t="shared" si="203"/>
        <v>3.1780723484822936E-2</v>
      </c>
      <c r="G341" s="2233">
        <f t="shared" si="203"/>
        <v>4.5354738383098565E-2</v>
      </c>
      <c r="H341" s="2070">
        <f t="shared" si="203"/>
        <v>2.5692841192170874E-2</v>
      </c>
      <c r="I341" s="2233">
        <f t="shared" si="203"/>
        <v>1.816488506747305E-2</v>
      </c>
      <c r="J341" s="2070">
        <f t="shared" si="203"/>
        <v>1.3838801079717439E-2</v>
      </c>
      <c r="K341" s="2070">
        <f t="shared" si="203"/>
        <v>1.1336523526094076E-2</v>
      </c>
      <c r="L341" s="2071">
        <f t="shared" si="203"/>
        <v>9.8068796136449986E-3</v>
      </c>
    </row>
    <row r="342" spans="2:14" ht="13.5" customHeight="1" thickBot="1">
      <c r="B342" s="2095"/>
      <c r="C342" s="2096"/>
      <c r="D342" s="2096"/>
      <c r="E342" s="2096"/>
      <c r="F342" s="2096"/>
      <c r="G342" s="2096"/>
      <c r="H342" s="2096"/>
      <c r="I342" s="2096"/>
      <c r="J342" s="2096"/>
      <c r="K342" s="2096"/>
      <c r="L342" s="2097"/>
    </row>
    <row r="343" spans="2:14" ht="13.5" customHeight="1">
      <c r="B343" s="1958" t="s">
        <v>2955</v>
      </c>
      <c r="C343" s="1949">
        <f>C242</f>
        <v>18569.347338</v>
      </c>
      <c r="D343" s="1949">
        <f t="shared" ref="D343:L343" si="204">D242</f>
        <v>21888.953685</v>
      </c>
      <c r="E343" s="1949">
        <f t="shared" si="204"/>
        <v>20897.873239</v>
      </c>
      <c r="F343" s="1949">
        <f t="shared" si="204"/>
        <v>7825.7947190983978</v>
      </c>
      <c r="G343" s="1949">
        <f t="shared" si="204"/>
        <v>28723.667958098398</v>
      </c>
      <c r="H343" s="1949">
        <f t="shared" si="204"/>
        <v>29416.446591596137</v>
      </c>
      <c r="I343" s="1949">
        <f t="shared" si="204"/>
        <v>29602.963915999371</v>
      </c>
      <c r="J343" s="1949">
        <f t="shared" si="204"/>
        <v>29922.707900690632</v>
      </c>
      <c r="K343" s="1949">
        <f t="shared" si="204"/>
        <v>30269.097217439496</v>
      </c>
      <c r="L343" s="1950">
        <f t="shared" si="204"/>
        <v>30668.777198303575</v>
      </c>
    </row>
    <row r="344" spans="2:14" ht="13.5" customHeight="1">
      <c r="B344" s="2093" t="s">
        <v>2687</v>
      </c>
      <c r="C344" s="2064"/>
      <c r="D344" s="2064">
        <f>D343/C343-1</f>
        <v>0.17876806796579303</v>
      </c>
      <c r="E344" s="2064" t="s">
        <v>2954</v>
      </c>
      <c r="F344" s="2064" t="s">
        <v>2954</v>
      </c>
      <c r="G344" s="2064">
        <f>G343/D343-1</f>
        <v>0.31224490541921468</v>
      </c>
      <c r="H344" s="2064">
        <f t="shared" ref="H344" si="205">H343/G343-1</f>
        <v>2.4118738404452778E-2</v>
      </c>
      <c r="I344" s="2064">
        <f t="shared" ref="I344" si="206">I343/H343-1</f>
        <v>6.3405797101447892E-3</v>
      </c>
      <c r="J344" s="2064">
        <f t="shared" ref="J344" si="207">J343/I343-1</f>
        <v>1.080108010801073E-2</v>
      </c>
      <c r="K344" s="2064">
        <f t="shared" ref="K344" si="208">K343/J343-1</f>
        <v>1.1576135351736294E-2</v>
      </c>
      <c r="L344" s="2065">
        <f t="shared" ref="L344" si="209">L343/K343-1</f>
        <v>1.3204225352112742E-2</v>
      </c>
      <c r="N344" s="233" t="s">
        <v>2957</v>
      </c>
    </row>
    <row r="345" spans="2:14" s="2087" customFormat="1" ht="13.5" customHeight="1">
      <c r="B345" s="2234" t="s">
        <v>2685</v>
      </c>
      <c r="C345" s="2070">
        <f>C343/C$57</f>
        <v>3.403748942948992E-2</v>
      </c>
      <c r="D345" s="2070">
        <f t="shared" ref="D345:L345" si="210">D343/D$57</f>
        <v>3.8987652084271046E-2</v>
      </c>
      <c r="E345" s="2070">
        <f t="shared" si="210"/>
        <v>4.4304919386620505E-2</v>
      </c>
      <c r="F345" s="2070">
        <f t="shared" si="210"/>
        <v>2.7917271575521339E-2</v>
      </c>
      <c r="G345" s="2233">
        <f t="shared" si="210"/>
        <v>3.8196173472703925E-2</v>
      </c>
      <c r="H345" s="2070">
        <f t="shared" si="210"/>
        <v>2.1309339914094092E-2</v>
      </c>
      <c r="I345" s="2233">
        <f t="shared" si="210"/>
        <v>1.4880503084301375E-2</v>
      </c>
      <c r="J345" s="2070">
        <f t="shared" si="210"/>
        <v>1.120318815957173E-2</v>
      </c>
      <c r="K345" s="2070">
        <f t="shared" si="210"/>
        <v>8.9959706547290443E-3</v>
      </c>
      <c r="L345" s="2071">
        <f t="shared" si="210"/>
        <v>7.6262286553689645E-3</v>
      </c>
    </row>
    <row r="346" spans="2:14" s="2376" customFormat="1" ht="13.5" customHeight="1" thickBot="1">
      <c r="B346" s="2095"/>
      <c r="C346" s="2096"/>
      <c r="D346" s="2096"/>
      <c r="E346" s="2096"/>
      <c r="F346" s="2096"/>
      <c r="G346" s="2096"/>
      <c r="H346" s="2096"/>
      <c r="I346" s="2096"/>
      <c r="J346" s="2096"/>
      <c r="K346" s="2096"/>
      <c r="L346" s="2097"/>
    </row>
    <row r="347" spans="2:14" s="1725" customFormat="1" ht="13.5" customHeight="1">
      <c r="B347" s="1958" t="s">
        <v>2956</v>
      </c>
      <c r="C347" s="1949">
        <f>C243</f>
        <v>8962.4405330000009</v>
      </c>
      <c r="D347" s="1949">
        <f t="shared" ref="D347:L347" si="211">D243</f>
        <v>9357.5755950000002</v>
      </c>
      <c r="E347" s="1949">
        <f t="shared" si="211"/>
        <v>8114.0081730000002</v>
      </c>
      <c r="F347" s="1949">
        <f t="shared" si="211"/>
        <v>2292.121826999999</v>
      </c>
      <c r="G347" s="1949">
        <f t="shared" si="211"/>
        <v>10406.129999999999</v>
      </c>
      <c r="H347" s="1949">
        <f t="shared" si="211"/>
        <v>14699.999999999998</v>
      </c>
      <c r="I347" s="1949">
        <f t="shared" si="211"/>
        <v>17258.500776884041</v>
      </c>
      <c r="J347" s="1949">
        <f t="shared" si="211"/>
        <v>21516.419992626361</v>
      </c>
      <c r="K347" s="1949">
        <f t="shared" si="211"/>
        <v>28928.861376411522</v>
      </c>
      <c r="L347" s="1950">
        <f t="shared" si="211"/>
        <v>35852.53078909115</v>
      </c>
    </row>
    <row r="348" spans="2:14" s="1725" customFormat="1" ht="13.5" customHeight="1">
      <c r="B348" s="2093"/>
      <c r="C348" s="2064"/>
      <c r="D348" s="2064">
        <f>D347/C347-1</f>
        <v>4.4087886613595861E-2</v>
      </c>
      <c r="E348" s="2064" t="s">
        <v>2954</v>
      </c>
      <c r="F348" s="2064" t="s">
        <v>2954</v>
      </c>
      <c r="G348" s="2064">
        <f>G347/D347-1</f>
        <v>0.11205406724795997</v>
      </c>
      <c r="H348" s="2064">
        <f t="shared" ref="H348" si="212">H347/G347-1</f>
        <v>0.41262890238734284</v>
      </c>
      <c r="I348" s="2064">
        <f t="shared" ref="I348" si="213">I347/H347-1</f>
        <v>0.17404767189687376</v>
      </c>
      <c r="J348" s="2064">
        <f t="shared" ref="J348" si="214">J347/I347-1</f>
        <v>0.24671431608041861</v>
      </c>
      <c r="K348" s="2064">
        <f t="shared" ref="K348" si="215">K347/J347-1</f>
        <v>0.34450161255103739</v>
      </c>
      <c r="L348" s="2065">
        <f t="shared" ref="L348" si="216">L347/K347-1</f>
        <v>0.23933432161713641</v>
      </c>
    </row>
    <row r="349" spans="2:14" s="2087" customFormat="1" ht="13.5" customHeight="1">
      <c r="B349" s="2234"/>
      <c r="C349" s="2070">
        <f>C347/C$57</f>
        <v>1.642809353240714E-2</v>
      </c>
      <c r="D349" s="2070">
        <f t="shared" ref="D349:L349" si="217">D347/D$57</f>
        <v>1.6667306573915189E-2</v>
      </c>
      <c r="E349" s="2070">
        <f t="shared" si="217"/>
        <v>1.7202251822269508E-2</v>
      </c>
      <c r="F349" s="2070">
        <f t="shared" si="217"/>
        <v>8.176778183610638E-3</v>
      </c>
      <c r="G349" s="2233">
        <f t="shared" si="217"/>
        <v>1.3837868730391164E-2</v>
      </c>
      <c r="H349" s="2070">
        <f t="shared" si="217"/>
        <v>1.0648712983119906E-2</v>
      </c>
      <c r="I349" s="2233">
        <f t="shared" si="217"/>
        <v>8.6753196325061559E-3</v>
      </c>
      <c r="J349" s="2070">
        <f t="shared" si="217"/>
        <v>8.0558384788497195E-3</v>
      </c>
      <c r="K349" s="2070">
        <f t="shared" si="217"/>
        <v>8.5976527858579073E-3</v>
      </c>
      <c r="L349" s="2071">
        <f t="shared" si="217"/>
        <v>8.9152428837752633E-3</v>
      </c>
    </row>
    <row r="350" spans="2:14" ht="13.5" customHeight="1" thickBot="1">
      <c r="B350" s="2262"/>
      <c r="C350" s="2263"/>
      <c r="D350" s="2263"/>
      <c r="E350" s="2263"/>
      <c r="F350" s="2263"/>
      <c r="G350" s="2263"/>
      <c r="H350" s="2263"/>
      <c r="I350" s="2263"/>
      <c r="J350" s="2263"/>
      <c r="K350" s="2263"/>
      <c r="L350" s="2264"/>
    </row>
    <row r="352" spans="2:14" ht="13.5" customHeight="1">
      <c r="B352" s="1928" t="s">
        <v>2780</v>
      </c>
      <c r="C352" s="2053"/>
      <c r="D352" s="2053"/>
      <c r="E352" s="2053"/>
      <c r="F352" s="2053"/>
      <c r="G352" s="2053"/>
      <c r="H352" s="2261"/>
      <c r="I352" s="2053"/>
      <c r="J352" s="2053"/>
      <c r="K352" s="2053"/>
      <c r="L352" s="2054"/>
    </row>
    <row r="353" spans="2:14" s="2087" customFormat="1" ht="13.5" customHeight="1">
      <c r="B353" s="2055" t="s">
        <v>2646</v>
      </c>
      <c r="C353" s="2056">
        <v>2020</v>
      </c>
      <c r="D353" s="2056">
        <v>2021</v>
      </c>
      <c r="E353" s="2056" t="s">
        <v>2873</v>
      </c>
      <c r="F353" s="2056" t="s">
        <v>2874</v>
      </c>
      <c r="G353" s="2057">
        <v>2022</v>
      </c>
      <c r="H353" s="2057">
        <v>2023</v>
      </c>
      <c r="I353" s="2058">
        <v>2024</v>
      </c>
      <c r="J353" s="2058">
        <v>2025</v>
      </c>
      <c r="K353" s="2058">
        <v>2026</v>
      </c>
      <c r="L353" s="2059">
        <v>2027</v>
      </c>
    </row>
    <row r="354" spans="2:14" ht="13.5" customHeight="1">
      <c r="B354" s="2060" t="s">
        <v>2764</v>
      </c>
      <c r="C354" s="2083">
        <f>C244</f>
        <v>117250.19766599999</v>
      </c>
      <c r="D354" s="2083">
        <f t="shared" ref="D354:L354" si="218">D244</f>
        <v>129066.140751</v>
      </c>
      <c r="E354" s="2083">
        <f t="shared" si="218"/>
        <v>107068.37006300001</v>
      </c>
      <c r="F354" s="2083">
        <f t="shared" si="218"/>
        <v>35108.930264782655</v>
      </c>
      <c r="G354" s="2083">
        <f t="shared" si="218"/>
        <v>142177.30032778266</v>
      </c>
      <c r="H354" s="2083">
        <f t="shared" si="218"/>
        <v>152011.69117523317</v>
      </c>
      <c r="I354" s="2083">
        <f t="shared" si="218"/>
        <v>161190.84271269612</v>
      </c>
      <c r="J354" s="2083">
        <f t="shared" si="218"/>
        <v>169437.34410502372</v>
      </c>
      <c r="K354" s="2083">
        <f t="shared" si="218"/>
        <v>178192.58261579243</v>
      </c>
      <c r="L354" s="2084">
        <f t="shared" si="218"/>
        <v>187515.29523434408</v>
      </c>
    </row>
    <row r="355" spans="2:14" ht="13.5" customHeight="1">
      <c r="B355" s="2086" t="s">
        <v>2687</v>
      </c>
      <c r="C355" s="2064"/>
      <c r="D355" s="2064">
        <f>D354/C354-1</f>
        <v>0.10077546409481553</v>
      </c>
      <c r="E355" s="2064" t="s">
        <v>2954</v>
      </c>
      <c r="F355" s="2064" t="s">
        <v>2954</v>
      </c>
      <c r="G355" s="2064">
        <f>G354/D354-1</f>
        <v>0.101584811481094</v>
      </c>
      <c r="H355" s="2064">
        <f t="shared" ref="H355" si="219">H354/G354-1</f>
        <v>6.9169908450771089E-2</v>
      </c>
      <c r="I355" s="2064">
        <f t="shared" ref="I355" si="220">I354/H354-1</f>
        <v>6.0384510339284159E-2</v>
      </c>
      <c r="J355" s="2064">
        <f t="shared" ref="J355" si="221">J354/I354-1</f>
        <v>5.1159862766063213E-2</v>
      </c>
      <c r="K355" s="2064">
        <f t="shared" ref="K355" si="222">K354/J354-1</f>
        <v>5.167242532639027E-2</v>
      </c>
      <c r="L355" s="2065">
        <f t="shared" ref="L355" si="223">L354/K354-1</f>
        <v>5.2318185648909443E-2</v>
      </c>
    </row>
    <row r="356" spans="2:14" ht="13.5" customHeight="1">
      <c r="B356" s="2232" t="s">
        <v>2685</v>
      </c>
      <c r="C356" s="2070">
        <f>C354/C$57</f>
        <v>0.21491882784136215</v>
      </c>
      <c r="D356" s="2070">
        <f t="shared" ref="D356:L356" si="224">D354/D$57</f>
        <v>0.22988699523394077</v>
      </c>
      <c r="E356" s="2070">
        <f t="shared" si="224"/>
        <v>0.22699226137736203</v>
      </c>
      <c r="F356" s="2070">
        <f t="shared" si="224"/>
        <v>0.12524549596681719</v>
      </c>
      <c r="G356" s="2233">
        <f t="shared" si="224"/>
        <v>0.18906460118961202</v>
      </c>
      <c r="H356" s="2070">
        <f t="shared" si="224"/>
        <v>0.11011761016351831</v>
      </c>
      <c r="I356" s="2233">
        <f t="shared" si="224"/>
        <v>8.1025698607532073E-2</v>
      </c>
      <c r="J356" s="2070">
        <f t="shared" si="224"/>
        <v>6.3438056928760464E-2</v>
      </c>
      <c r="K356" s="2070">
        <f t="shared" si="224"/>
        <v>5.2958805893241985E-2</v>
      </c>
      <c r="L356" s="2071">
        <f t="shared" si="224"/>
        <v>4.6628351322570101E-2</v>
      </c>
    </row>
    <row r="357" spans="2:14" ht="13.5" customHeight="1">
      <c r="B357" s="2266"/>
      <c r="C357" s="2267"/>
      <c r="D357" s="2267"/>
      <c r="E357" s="2267"/>
      <c r="F357" s="2267"/>
      <c r="G357" s="2267"/>
      <c r="H357" s="2267"/>
      <c r="I357" s="2267"/>
      <c r="J357" s="2267"/>
      <c r="K357" s="2267"/>
      <c r="L357" s="2268"/>
      <c r="N357" s="2269"/>
    </row>
    <row r="359" spans="2:14" ht="13.5" customHeight="1">
      <c r="B359" s="1928" t="s">
        <v>2781</v>
      </c>
      <c r="C359" s="2053"/>
      <c r="D359" s="2053"/>
      <c r="E359" s="2053"/>
      <c r="F359" s="2053"/>
      <c r="G359" s="2053"/>
      <c r="H359" s="2261"/>
      <c r="I359" s="2053"/>
      <c r="J359" s="2053"/>
      <c r="K359" s="2053"/>
      <c r="L359" s="2054"/>
    </row>
    <row r="360" spans="2:14" s="2087" customFormat="1" ht="13.5" customHeight="1">
      <c r="B360" s="2055" t="s">
        <v>2646</v>
      </c>
      <c r="C360" s="2056">
        <v>2020</v>
      </c>
      <c r="D360" s="2056">
        <v>2021</v>
      </c>
      <c r="E360" s="2056" t="s">
        <v>2873</v>
      </c>
      <c r="F360" s="2056" t="s">
        <v>2874</v>
      </c>
      <c r="G360" s="2057">
        <v>2022</v>
      </c>
      <c r="H360" s="2057">
        <v>2023</v>
      </c>
      <c r="I360" s="2058">
        <v>2024</v>
      </c>
      <c r="J360" s="2058">
        <v>2025</v>
      </c>
      <c r="K360" s="2058">
        <v>2026</v>
      </c>
      <c r="L360" s="2059">
        <v>2027</v>
      </c>
    </row>
    <row r="361" spans="2:14" ht="13.5" customHeight="1">
      <c r="B361" s="2060" t="s">
        <v>2765</v>
      </c>
      <c r="C361" s="2083"/>
      <c r="D361" s="2083"/>
      <c r="E361" s="2083"/>
      <c r="F361" s="2083"/>
      <c r="G361" s="2083"/>
      <c r="H361" s="2083"/>
      <c r="I361" s="2083"/>
      <c r="J361" s="2083"/>
      <c r="K361" s="2083"/>
      <c r="L361" s="2084"/>
    </row>
    <row r="362" spans="2:14" ht="13.5" customHeight="1">
      <c r="B362" s="2086" t="s">
        <v>2687</v>
      </c>
      <c r="C362" s="2064"/>
      <c r="D362" s="2064"/>
      <c r="E362" s="2064"/>
      <c r="F362" s="2064"/>
      <c r="G362" s="2064"/>
      <c r="H362" s="2064"/>
      <c r="I362" s="2064"/>
      <c r="J362" s="2064"/>
      <c r="K362" s="2064"/>
      <c r="L362" s="2065"/>
    </row>
    <row r="363" spans="2:14" ht="13.5" customHeight="1">
      <c r="B363" s="2232" t="s">
        <v>2685</v>
      </c>
      <c r="C363" s="2070"/>
      <c r="D363" s="2070"/>
      <c r="E363" s="2070"/>
      <c r="F363" s="2070"/>
      <c r="G363" s="2070"/>
      <c r="H363" s="2070"/>
      <c r="I363" s="2070"/>
      <c r="J363" s="2070"/>
      <c r="K363" s="2070"/>
      <c r="L363" s="2071"/>
    </row>
    <row r="364" spans="2:14" ht="13.5" customHeight="1">
      <c r="B364" s="2232" t="s">
        <v>2782</v>
      </c>
      <c r="C364" s="2070"/>
      <c r="D364" s="2070"/>
      <c r="E364" s="2070"/>
      <c r="F364" s="2070"/>
      <c r="G364" s="2070"/>
      <c r="H364" s="2070"/>
      <c r="I364" s="2070"/>
      <c r="J364" s="2070"/>
      <c r="K364" s="2070"/>
      <c r="L364" s="2071"/>
    </row>
    <row r="365" spans="2:14" s="1725" customFormat="1" ht="13.5" customHeight="1">
      <c r="B365" s="2265"/>
      <c r="C365" s="2073"/>
      <c r="D365" s="2073"/>
      <c r="E365" s="2073"/>
      <c r="F365" s="2073"/>
      <c r="G365" s="2073"/>
      <c r="H365" s="2073"/>
      <c r="I365" s="2073"/>
      <c r="J365" s="2073"/>
      <c r="K365" s="2073"/>
      <c r="L365" s="2074"/>
    </row>
    <row r="366" spans="2:14" s="1725" customFormat="1" ht="13.5" customHeight="1">
      <c r="B366" s="1958" t="s">
        <v>52</v>
      </c>
      <c r="C366" s="2067"/>
      <c r="D366" s="2067"/>
      <c r="E366" s="2067"/>
      <c r="F366" s="2067"/>
      <c r="G366" s="2067"/>
      <c r="H366" s="2067"/>
      <c r="I366" s="2067"/>
      <c r="J366" s="2067"/>
      <c r="K366" s="2067"/>
      <c r="L366" s="2068"/>
    </row>
    <row r="367" spans="2:14" s="2087" customFormat="1" ht="13.5" customHeight="1">
      <c r="B367" s="2093" t="s">
        <v>2687</v>
      </c>
      <c r="C367" s="2064"/>
      <c r="D367" s="2064"/>
      <c r="E367" s="2064"/>
      <c r="F367" s="2064"/>
      <c r="G367" s="2064"/>
      <c r="H367" s="2064"/>
      <c r="I367" s="2064"/>
      <c r="J367" s="2064"/>
      <c r="K367" s="2064"/>
      <c r="L367" s="2065"/>
    </row>
    <row r="368" spans="2:14" ht="13.5" customHeight="1">
      <c r="B368" s="2234" t="s">
        <v>2782</v>
      </c>
      <c r="C368" s="2070"/>
      <c r="D368" s="2070"/>
      <c r="E368" s="2070"/>
      <c r="F368" s="2070"/>
      <c r="G368" s="2070"/>
      <c r="H368" s="2070"/>
      <c r="I368" s="2070"/>
      <c r="J368" s="2070"/>
      <c r="K368" s="2070"/>
      <c r="L368" s="2071"/>
    </row>
    <row r="369" spans="2:14" ht="13.5" customHeight="1">
      <c r="B369" s="2265"/>
      <c r="C369" s="2073"/>
      <c r="D369" s="2073"/>
      <c r="E369" s="2073"/>
      <c r="F369" s="2073"/>
      <c r="G369" s="2073"/>
      <c r="H369" s="2073"/>
      <c r="I369" s="2073"/>
      <c r="J369" s="2073"/>
      <c r="K369" s="2073"/>
      <c r="L369" s="2074"/>
      <c r="N369" s="2269"/>
    </row>
    <row r="370" spans="2:14" ht="13.5" customHeight="1">
      <c r="B370" s="1958" t="s">
        <v>2783</v>
      </c>
      <c r="C370" s="2067"/>
      <c r="D370" s="2067"/>
      <c r="E370" s="2067"/>
      <c r="F370" s="2067"/>
      <c r="G370" s="2067"/>
      <c r="H370" s="2067"/>
      <c r="I370" s="2067"/>
      <c r="J370" s="2067"/>
      <c r="K370" s="2067"/>
      <c r="L370" s="2068"/>
    </row>
    <row r="371" spans="2:14" ht="13.5" customHeight="1">
      <c r="B371" s="2093" t="s">
        <v>2687</v>
      </c>
      <c r="C371" s="2064"/>
      <c r="D371" s="2064"/>
      <c r="E371" s="2064"/>
      <c r="F371" s="2064"/>
      <c r="G371" s="2064"/>
      <c r="H371" s="2064"/>
      <c r="I371" s="2064"/>
      <c r="J371" s="2064"/>
      <c r="K371" s="2064"/>
      <c r="L371" s="2065"/>
    </row>
    <row r="372" spans="2:14" s="2087" customFormat="1" ht="13.5" customHeight="1">
      <c r="B372" s="2234" t="s">
        <v>2782</v>
      </c>
      <c r="C372" s="2070"/>
      <c r="D372" s="2070"/>
      <c r="E372" s="2070"/>
      <c r="F372" s="2070"/>
      <c r="G372" s="2070"/>
      <c r="H372" s="2070"/>
      <c r="I372" s="2070"/>
      <c r="J372" s="2070"/>
      <c r="K372" s="2070"/>
      <c r="L372" s="2071"/>
    </row>
    <row r="373" spans="2:14" ht="13.5" customHeight="1">
      <c r="B373" s="1986"/>
      <c r="C373" s="1987"/>
      <c r="D373" s="1987"/>
      <c r="E373" s="1987"/>
      <c r="F373" s="1987"/>
      <c r="G373" s="1987"/>
      <c r="H373" s="1987"/>
      <c r="I373" s="1987"/>
      <c r="J373" s="1987"/>
      <c r="K373" s="1987"/>
      <c r="L373" s="2270"/>
      <c r="N373" s="2269"/>
    </row>
    <row r="376" spans="2:14" s="2087" customFormat="1" ht="13.5" customHeight="1">
      <c r="B376" s="233"/>
      <c r="C376" s="233"/>
      <c r="D376" s="233"/>
      <c r="E376" s="233"/>
      <c r="F376" s="233"/>
      <c r="G376" s="233"/>
      <c r="H376" s="233"/>
      <c r="I376" s="233"/>
      <c r="J376" s="233"/>
      <c r="K376" s="233"/>
      <c r="L376" s="233"/>
    </row>
    <row r="377" spans="2:14" ht="13.5" customHeight="1">
      <c r="N377" s="2269"/>
    </row>
  </sheetData>
  <phoneticPr fontId="3" type="noConversion"/>
  <conditionalFormatting sqref="H3">
    <cfRule type="containsText" dxfId="363" priority="1" operator="containsText" text="false">
      <formula>NOT(ISERROR(SEARCH("false",H3)))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EA040-F02C-42FB-9C87-A76EA35A4958}">
  <sheetPr>
    <tabColor rgb="FF003195"/>
  </sheetPr>
  <dimension ref="B1:O26"/>
  <sheetViews>
    <sheetView workbookViewId="0">
      <selection activeCell="D9" sqref="D9"/>
    </sheetView>
  </sheetViews>
  <sheetFormatPr defaultRowHeight="13.5" customHeight="1"/>
  <cols>
    <col min="1" max="1" width="1.25" style="233" customWidth="1"/>
    <col min="2" max="2" width="18.875" style="233" customWidth="1"/>
    <col min="3" max="4" width="12.125" style="233" customWidth="1"/>
    <col min="5" max="5" width="9.875" style="233" customWidth="1"/>
    <col min="6" max="6" width="0.5" style="233" customWidth="1"/>
    <col min="7" max="7" width="11.875" style="233" customWidth="1"/>
    <col min="8" max="8" width="10.125" style="233" customWidth="1"/>
    <col min="9" max="9" width="17.75" style="233" customWidth="1"/>
    <col min="10" max="10" width="2.875" style="233" customWidth="1"/>
    <col min="11" max="16384" width="9" style="233"/>
  </cols>
  <sheetData>
    <row r="1" spans="2:15" customFormat="1" ht="31.5">
      <c r="B1" s="27" t="s">
        <v>2645</v>
      </c>
      <c r="C1" s="27"/>
      <c r="D1" s="27"/>
      <c r="E1" s="27"/>
      <c r="F1" s="27"/>
      <c r="G1" s="27"/>
      <c r="H1" s="27"/>
      <c r="I1" s="232" t="s">
        <v>4</v>
      </c>
    </row>
    <row r="2" spans="2:15" customFormat="1" ht="20.25">
      <c r="B2" s="30" t="s">
        <v>2786</v>
      </c>
      <c r="C2" s="30"/>
      <c r="D2" s="30"/>
      <c r="E2" s="30"/>
      <c r="F2" s="30"/>
      <c r="G2" s="30"/>
      <c r="H2" s="30"/>
      <c r="I2" s="30"/>
    </row>
    <row r="3" spans="2:15" customFormat="1" ht="14.1" customHeight="1"/>
    <row r="4" spans="2:15" ht="12">
      <c r="B4" s="1928" t="s">
        <v>2787</v>
      </c>
      <c r="C4" s="1929"/>
      <c r="D4" s="1929"/>
      <c r="E4" s="1929"/>
      <c r="F4" s="1929"/>
      <c r="G4" s="2271"/>
      <c r="H4" s="2271"/>
      <c r="I4" s="2272" t="s">
        <v>2646</v>
      </c>
    </row>
    <row r="5" spans="2:15" ht="12">
      <c r="B5" s="2273" t="s">
        <v>2784</v>
      </c>
      <c r="C5" s="2274" t="s">
        <v>2788</v>
      </c>
      <c r="D5" s="2275" t="s">
        <v>2789</v>
      </c>
      <c r="E5" s="2274" t="s">
        <v>2790</v>
      </c>
      <c r="F5" s="2421" t="s">
        <v>2791</v>
      </c>
      <c r="G5" s="2421"/>
      <c r="H5" s="2421"/>
      <c r="I5" s="2422"/>
    </row>
    <row r="6" spans="2:15" s="1725" customFormat="1" ht="12">
      <c r="B6" s="2276" t="s">
        <v>2792</v>
      </c>
      <c r="C6" s="2083"/>
      <c r="D6" s="2277"/>
      <c r="E6" s="2083"/>
      <c r="F6" s="2278"/>
      <c r="G6" s="2278"/>
      <c r="H6" s="2278"/>
      <c r="I6" s="2279"/>
    </row>
    <row r="7" spans="2:15" ht="12">
      <c r="B7" s="1958" t="s">
        <v>96</v>
      </c>
      <c r="C7" s="1949"/>
      <c r="D7" s="2280"/>
      <c r="E7" s="1949"/>
      <c r="F7" s="2246"/>
      <c r="G7" s="1820"/>
      <c r="H7" s="1820"/>
      <c r="I7" s="2281"/>
    </row>
    <row r="8" spans="2:15" ht="12">
      <c r="B8" s="1958" t="s">
        <v>97</v>
      </c>
      <c r="C8" s="1949"/>
      <c r="D8" s="2180"/>
      <c r="E8" s="1949"/>
      <c r="F8" s="2246"/>
      <c r="G8" s="1820"/>
      <c r="H8" s="1820"/>
      <c r="I8" s="2281"/>
    </row>
    <row r="9" spans="2:15" s="1725" customFormat="1" ht="12">
      <c r="B9" s="2282" t="s">
        <v>2793</v>
      </c>
      <c r="C9" s="1955"/>
      <c r="D9" s="2283"/>
      <c r="E9" s="1955"/>
      <c r="F9" s="2244"/>
      <c r="G9" s="2244"/>
      <c r="H9" s="2244"/>
      <c r="I9" s="2284"/>
    </row>
    <row r="10" spans="2:15" s="1725" customFormat="1" ht="12">
      <c r="B10" s="1958" t="s">
        <v>98</v>
      </c>
      <c r="C10" s="1949"/>
      <c r="D10" s="2285"/>
      <c r="E10" s="1949"/>
      <c r="F10" s="2246"/>
      <c r="G10" s="1820"/>
      <c r="H10" s="1820"/>
      <c r="I10" s="2281"/>
    </row>
    <row r="11" spans="2:15" ht="12">
      <c r="B11" s="1958" t="s">
        <v>99</v>
      </c>
      <c r="C11" s="1949"/>
      <c r="D11" s="2285"/>
      <c r="E11" s="1949"/>
      <c r="F11" s="2246"/>
      <c r="G11" s="1820"/>
      <c r="H11" s="1820"/>
      <c r="I11" s="2281"/>
      <c r="L11" s="233" t="s">
        <v>2794</v>
      </c>
    </row>
    <row r="12" spans="2:15" ht="12">
      <c r="B12" s="1958" t="s">
        <v>2785</v>
      </c>
      <c r="C12" s="1949"/>
      <c r="D12" s="2285"/>
      <c r="E12" s="1949"/>
      <c r="F12" s="2246"/>
      <c r="G12" s="1820"/>
      <c r="H12" s="1820"/>
      <c r="I12" s="2281"/>
    </row>
    <row r="13" spans="2:15" ht="12">
      <c r="B13" s="1958" t="s">
        <v>2795</v>
      </c>
      <c r="C13" s="1949"/>
      <c r="D13" s="2180"/>
      <c r="E13" s="1949"/>
      <c r="F13" s="2246"/>
      <c r="G13" s="1820"/>
      <c r="H13" s="1820"/>
      <c r="I13" s="2281"/>
      <c r="O13" s="2150"/>
    </row>
    <row r="14" spans="2:15" ht="12">
      <c r="B14" s="2286" t="s">
        <v>2796</v>
      </c>
      <c r="C14" s="2287"/>
      <c r="D14" s="2288"/>
      <c r="E14" s="2287"/>
      <c r="F14" s="2289"/>
      <c r="G14" s="2289"/>
      <c r="H14" s="2289"/>
      <c r="I14" s="2290"/>
    </row>
    <row r="15" spans="2:15" ht="12">
      <c r="C15" s="2291"/>
      <c r="D15" s="2292"/>
      <c r="E15" s="2293"/>
      <c r="F15" s="2092"/>
      <c r="G15" s="2294" t="s">
        <v>2797</v>
      </c>
    </row>
    <row r="16" spans="2:15" ht="12">
      <c r="B16" s="1928" t="s">
        <v>2798</v>
      </c>
      <c r="C16" s="1929"/>
      <c r="D16" s="2271"/>
      <c r="E16" s="2271"/>
      <c r="F16" s="1929"/>
      <c r="G16" s="2271"/>
      <c r="H16" s="2271"/>
      <c r="I16" s="2272" t="s">
        <v>2646</v>
      </c>
    </row>
    <row r="17" spans="2:9" ht="12">
      <c r="B17" s="2273" t="s">
        <v>2784</v>
      </c>
      <c r="C17" s="2274" t="s">
        <v>2788</v>
      </c>
      <c r="D17" s="2275" t="s">
        <v>2789</v>
      </c>
      <c r="E17" s="2274" t="s">
        <v>2790</v>
      </c>
      <c r="F17" s="2421" t="s">
        <v>2791</v>
      </c>
      <c r="G17" s="2421"/>
      <c r="H17" s="2421"/>
      <c r="I17" s="2422"/>
    </row>
    <row r="18" spans="2:9" ht="12">
      <c r="B18" s="2276" t="s">
        <v>100</v>
      </c>
      <c r="C18" s="2083"/>
      <c r="D18" s="2020"/>
      <c r="E18" s="2083"/>
      <c r="F18" s="2278"/>
      <c r="G18" s="2278"/>
      <c r="H18" s="2278"/>
      <c r="I18" s="2279"/>
    </row>
    <row r="19" spans="2:9" ht="12">
      <c r="B19" s="1958" t="s">
        <v>101</v>
      </c>
      <c r="C19" s="1949"/>
      <c r="D19" s="2180"/>
      <c r="E19" s="1949"/>
      <c r="F19" s="2246"/>
      <c r="G19" s="2423"/>
      <c r="H19" s="2423"/>
      <c r="I19" s="2424"/>
    </row>
    <row r="20" spans="2:9" ht="12">
      <c r="B20" s="2282" t="s">
        <v>102</v>
      </c>
      <c r="C20" s="1955"/>
      <c r="D20" s="2180"/>
      <c r="E20" s="1955"/>
      <c r="F20" s="2244"/>
      <c r="G20" s="2244"/>
      <c r="H20" s="2244"/>
      <c r="I20" s="2284"/>
    </row>
    <row r="21" spans="2:9" ht="12">
      <c r="B21" s="1958" t="s">
        <v>2799</v>
      </c>
      <c r="C21" s="1949"/>
      <c r="D21" s="2180"/>
      <c r="E21" s="1949"/>
      <c r="F21" s="2246"/>
      <c r="G21" s="2246"/>
      <c r="H21" s="2246"/>
      <c r="I21" s="2295"/>
    </row>
    <row r="22" spans="2:9" ht="12">
      <c r="B22" s="2286" t="s">
        <v>2796</v>
      </c>
      <c r="C22" s="2287"/>
      <c r="D22" s="2296"/>
      <c r="E22" s="2287"/>
      <c r="F22" s="2289"/>
      <c r="G22" s="2289"/>
      <c r="H22" s="2289"/>
      <c r="I22" s="2290"/>
    </row>
    <row r="26" spans="2:9" ht="12">
      <c r="E26" s="2150"/>
    </row>
  </sheetData>
  <mergeCells count="3">
    <mergeCell ref="F5:I5"/>
    <mergeCell ref="F17:I17"/>
    <mergeCell ref="G19:I19"/>
  </mergeCells>
  <phoneticPr fontId="3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FF7F3-B1E8-44FA-B34A-72E62B1552D7}">
  <sheetPr>
    <tabColor rgb="FF003195"/>
  </sheetPr>
  <dimension ref="B1:S34"/>
  <sheetViews>
    <sheetView workbookViewId="0">
      <selection activeCell="J1" sqref="J1"/>
    </sheetView>
  </sheetViews>
  <sheetFormatPr defaultRowHeight="13.5" customHeight="1" outlineLevelCol="1"/>
  <cols>
    <col min="1" max="1" width="1.625" style="233" customWidth="1"/>
    <col min="2" max="2" width="14.375" style="233" customWidth="1"/>
    <col min="3" max="6" width="8.5" style="233" customWidth="1"/>
    <col min="7" max="7" width="8.5" style="233" customWidth="1" outlineLevel="1"/>
    <col min="8" max="13" width="10.125" style="233" customWidth="1"/>
    <col min="14" max="14" width="2.625" style="233" customWidth="1"/>
    <col min="15" max="16384" width="9" style="233"/>
  </cols>
  <sheetData>
    <row r="1" spans="2:19" customFormat="1" ht="31.5">
      <c r="B1" s="27" t="s">
        <v>2645</v>
      </c>
      <c r="C1" s="27"/>
      <c r="D1" s="27"/>
      <c r="E1" s="27"/>
      <c r="F1" s="27"/>
      <c r="G1" s="27"/>
      <c r="H1" s="27"/>
      <c r="I1" s="27"/>
      <c r="J1" s="27"/>
      <c r="K1" s="27"/>
      <c r="L1" s="232"/>
      <c r="M1" s="232" t="s">
        <v>4</v>
      </c>
    </row>
    <row r="2" spans="2:19" customFormat="1" ht="20.25">
      <c r="B2" s="30" t="s">
        <v>2802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</row>
    <row r="3" spans="2:19" customFormat="1" ht="14.1" customHeight="1">
      <c r="C3" s="2230"/>
      <c r="D3" s="2230"/>
      <c r="E3" s="2230"/>
      <c r="F3" s="2230"/>
      <c r="G3" s="2230"/>
      <c r="H3" s="2052"/>
      <c r="I3" s="2230"/>
      <c r="J3" s="2230"/>
    </row>
    <row r="4" spans="2:19" s="1725" customFormat="1" ht="12">
      <c r="B4" s="1928" t="s">
        <v>2802</v>
      </c>
      <c r="C4" s="2053"/>
      <c r="D4" s="2053"/>
      <c r="E4" s="2053"/>
      <c r="F4" s="2053"/>
      <c r="G4" s="2053"/>
      <c r="H4" s="2053"/>
      <c r="I4" s="2053"/>
      <c r="J4" s="2053"/>
      <c r="K4" s="2053"/>
      <c r="L4" s="2053"/>
      <c r="M4" s="2297"/>
    </row>
    <row r="5" spans="2:19" s="1725" customFormat="1" ht="12">
      <c r="B5" s="2055" t="s">
        <v>2646</v>
      </c>
      <c r="C5" s="2056">
        <v>2020</v>
      </c>
      <c r="D5" s="2056">
        <v>2021</v>
      </c>
      <c r="E5" s="2056" t="s">
        <v>2873</v>
      </c>
      <c r="F5" s="2056" t="s">
        <v>2874</v>
      </c>
      <c r="G5" s="2057">
        <v>2022</v>
      </c>
      <c r="H5" s="2057">
        <v>2023</v>
      </c>
      <c r="I5" s="2058">
        <v>2024</v>
      </c>
      <c r="J5" s="2058">
        <v>2025</v>
      </c>
      <c r="K5" s="2058">
        <v>2026</v>
      </c>
      <c r="L5" s="2059">
        <v>2027</v>
      </c>
      <c r="M5" s="2298" t="s">
        <v>49</v>
      </c>
    </row>
    <row r="6" spans="2:19" s="1725" customFormat="1" ht="12">
      <c r="B6" s="2060" t="s">
        <v>2803</v>
      </c>
      <c r="C6" s="2083">
        <f>'#11-4 NWC'!L8</f>
        <v>422318.13635299995</v>
      </c>
      <c r="D6" s="2083">
        <f>'#11-4 NWC'!M8</f>
        <v>522295.76801</v>
      </c>
      <c r="E6" s="2083">
        <f>'#11-4 NWC'!N8</f>
        <v>538773.720401</v>
      </c>
      <c r="F6" s="2083">
        <f>'#11-4 NWC'!O8</f>
        <v>587630.66998539935</v>
      </c>
      <c r="G6" s="2083">
        <f>'#11-4 NWC'!P8</f>
        <v>587630.66998539935</v>
      </c>
      <c r="H6" s="2083">
        <f>'#11-4 NWC'!Q8</f>
        <v>793600.23825402663</v>
      </c>
      <c r="I6" s="2083">
        <f>'#11-4 NWC'!R8</f>
        <v>971696.78725761769</v>
      </c>
      <c r="J6" s="2083">
        <f>'#11-4 NWC'!S8</f>
        <v>1200603.4461727664</v>
      </c>
      <c r="K6" s="2083">
        <f>'#11-4 NWC'!T8</f>
        <v>1427874.7640087265</v>
      </c>
      <c r="L6" s="2083">
        <f>'#11-4 NWC'!U8</f>
        <v>1638337.9571927125</v>
      </c>
      <c r="M6" s="2084">
        <f>'#11-4 NWC'!V8</f>
        <v>1654721.3367646397</v>
      </c>
      <c r="P6" s="1725" t="s">
        <v>2804</v>
      </c>
    </row>
    <row r="7" spans="2:19" ht="12">
      <c r="B7" s="1958" t="s">
        <v>2805</v>
      </c>
      <c r="C7" s="2180">
        <f>'#11-4 NWC'!L28</f>
        <v>21965.674588999998</v>
      </c>
      <c r="D7" s="2180">
        <f>'#11-4 NWC'!M28</f>
        <v>26993.359700000001</v>
      </c>
      <c r="E7" s="2180">
        <f>'#11-4 NWC'!N28</f>
        <v>21547.734037999999</v>
      </c>
      <c r="F7" s="2180">
        <f>'#11-4 NWC'!O28</f>
        <v>25765.155661138695</v>
      </c>
      <c r="G7" s="1949">
        <f>'#11-4 NWC'!P28</f>
        <v>25765.155661138695</v>
      </c>
      <c r="H7" s="1949">
        <f>'#11-4 NWC'!Q28</f>
        <v>47296.929038615213</v>
      </c>
      <c r="I7" s="1949">
        <f>'#11-4 NWC'!R28</f>
        <v>68160.114539306378</v>
      </c>
      <c r="J7" s="1949">
        <f>'#11-4 NWC'!S28</f>
        <v>91510.724350500532</v>
      </c>
      <c r="K7" s="1949">
        <f>'#11-4 NWC'!T28</f>
        <v>115282.7076273827</v>
      </c>
      <c r="L7" s="1949">
        <f>'#11-4 NWC'!U28</f>
        <v>137784.18382262642</v>
      </c>
      <c r="M7" s="1950">
        <f>'#11-4 NWC'!V28</f>
        <v>139162.02566085267</v>
      </c>
      <c r="O7" s="2269"/>
      <c r="P7" s="233" t="s">
        <v>2806</v>
      </c>
      <c r="Q7" s="233" t="s">
        <v>2743</v>
      </c>
    </row>
    <row r="8" spans="2:19" ht="12">
      <c r="B8" s="2299" t="s">
        <v>2807</v>
      </c>
      <c r="C8" s="2300">
        <f>C$32/C7</f>
        <v>24.836739075393758</v>
      </c>
      <c r="D8" s="2300">
        <f t="shared" ref="D8:M8" si="0">D$32/D7</f>
        <v>20.798929293636615</v>
      </c>
      <c r="E8" s="2300">
        <f>(E$32*4/3)/E7</f>
        <v>29.186852947672651</v>
      </c>
      <c r="F8" s="2300">
        <f>E8</f>
        <v>29.186852947672651</v>
      </c>
      <c r="G8" s="2301">
        <f>E8</f>
        <v>29.186852947672651</v>
      </c>
      <c r="H8" s="2300">
        <f t="shared" ref="H8:M8" si="1">F8</f>
        <v>29.186852947672651</v>
      </c>
      <c r="I8" s="2300">
        <f t="shared" si="1"/>
        <v>29.186852947672651</v>
      </c>
      <c r="J8" s="2300">
        <f t="shared" si="1"/>
        <v>29.186852947672651</v>
      </c>
      <c r="K8" s="2300">
        <f t="shared" si="1"/>
        <v>29.186852947672651</v>
      </c>
      <c r="L8" s="2300">
        <f t="shared" si="1"/>
        <v>29.186852947672651</v>
      </c>
      <c r="M8" s="2302">
        <f t="shared" si="1"/>
        <v>29.186852947672651</v>
      </c>
      <c r="O8" s="2269"/>
    </row>
    <row r="9" spans="2:19" ht="12">
      <c r="B9" s="2299" t="s">
        <v>2808</v>
      </c>
      <c r="C9" s="2303">
        <f>365/C8</f>
        <v>14.695971113277613</v>
      </c>
      <c r="D9" s="2303">
        <f t="shared" ref="D9:M9" si="2">365/D8</f>
        <v>17.548980279079604</v>
      </c>
      <c r="E9" s="2303">
        <f t="shared" si="2"/>
        <v>12.505630554084966</v>
      </c>
      <c r="F9" s="2303" t="s">
        <v>2953</v>
      </c>
      <c r="G9" s="2303">
        <f t="shared" si="2"/>
        <v>12.505630554084966</v>
      </c>
      <c r="H9" s="2303">
        <f t="shared" si="2"/>
        <v>12.505630554084966</v>
      </c>
      <c r="I9" s="2303">
        <f t="shared" si="2"/>
        <v>12.505630554084966</v>
      </c>
      <c r="J9" s="2303">
        <f t="shared" si="2"/>
        <v>12.505630554084966</v>
      </c>
      <c r="K9" s="2303">
        <f t="shared" si="2"/>
        <v>12.505630554084966</v>
      </c>
      <c r="L9" s="2303">
        <f t="shared" si="2"/>
        <v>12.505630554084966</v>
      </c>
      <c r="M9" s="2304">
        <f t="shared" si="2"/>
        <v>12.505630554084966</v>
      </c>
    </row>
    <row r="10" spans="2:19" ht="12">
      <c r="B10" s="1958" t="s">
        <v>91</v>
      </c>
      <c r="C10" s="2180">
        <f>'#11-4 NWC'!L33</f>
        <v>396020.74330799998</v>
      </c>
      <c r="D10" s="2180">
        <f>'#11-4 NWC'!M33</f>
        <v>487086.18786400004</v>
      </c>
      <c r="E10" s="2180">
        <f>'#11-4 NWC'!N33</f>
        <v>428591.732281</v>
      </c>
      <c r="F10" s="2180">
        <f>'#11-4 NWC'!O33</f>
        <v>439009.89912376949</v>
      </c>
      <c r="G10" s="1949">
        <f>'#11-4 NWC'!P33</f>
        <v>439009.89912376949</v>
      </c>
      <c r="H10" s="1949">
        <f>'#11-4 NWC'!Q33</f>
        <v>536105.55838422256</v>
      </c>
      <c r="I10" s="1949">
        <f>'#11-4 NWC'!R33</f>
        <v>629035.69364175678</v>
      </c>
      <c r="J10" s="1949">
        <f>'#11-4 NWC'!S33</f>
        <v>730408.70688144886</v>
      </c>
      <c r="K10" s="1949">
        <f>'#11-4 NWC'!T33</f>
        <v>836644.91742869408</v>
      </c>
      <c r="L10" s="1949">
        <f>'#11-4 NWC'!U33</f>
        <v>945395.39072036254</v>
      </c>
      <c r="M10" s="1950">
        <f>'#11-4 NWC'!V33</f>
        <v>954849.34462756617</v>
      </c>
      <c r="O10" s="2269"/>
      <c r="P10" s="233" t="s">
        <v>2809</v>
      </c>
      <c r="Q10" s="233" t="s">
        <v>2743</v>
      </c>
    </row>
    <row r="11" spans="2:19" ht="12">
      <c r="B11" s="2299" t="s">
        <v>2807</v>
      </c>
      <c r="C11" s="2300">
        <f>C$31/C10</f>
        <v>20.693032930512583</v>
      </c>
      <c r="D11" s="2300">
        <f t="shared" ref="D11:M11" si="3">D$31/D10</f>
        <v>17.722176941709712</v>
      </c>
      <c r="E11" s="2300">
        <f>(E$31*4/3)/E10</f>
        <v>17.698588838271608</v>
      </c>
      <c r="F11" s="2300">
        <f>E11</f>
        <v>17.698588838271608</v>
      </c>
      <c r="G11" s="2301">
        <f t="shared" ref="G11:M11" si="4">F11</f>
        <v>17.698588838271608</v>
      </c>
      <c r="H11" s="2300">
        <f t="shared" si="4"/>
        <v>17.698588838271608</v>
      </c>
      <c r="I11" s="2300">
        <f t="shared" si="4"/>
        <v>17.698588838271608</v>
      </c>
      <c r="J11" s="2300">
        <f t="shared" si="4"/>
        <v>17.698588838271608</v>
      </c>
      <c r="K11" s="2300">
        <f t="shared" si="4"/>
        <v>17.698588838271608</v>
      </c>
      <c r="L11" s="2300">
        <f t="shared" si="4"/>
        <v>17.698588838271608</v>
      </c>
      <c r="M11" s="2302">
        <f t="shared" si="4"/>
        <v>17.698588838271608</v>
      </c>
      <c r="O11" s="2269"/>
    </row>
    <row r="12" spans="2:19" ht="12">
      <c r="B12" s="2299" t="s">
        <v>2808</v>
      </c>
      <c r="C12" s="2303">
        <f t="shared" ref="C12:M12" si="5">365/C11</f>
        <v>17.638786988145903</v>
      </c>
      <c r="D12" s="2303">
        <f t="shared" si="5"/>
        <v>20.595663907460533</v>
      </c>
      <c r="E12" s="2303">
        <f t="shared" si="5"/>
        <v>20.623113138304017</v>
      </c>
      <c r="F12" s="2303" t="s">
        <v>2953</v>
      </c>
      <c r="G12" s="2303">
        <f t="shared" si="5"/>
        <v>20.623113138304017</v>
      </c>
      <c r="H12" s="2303">
        <f t="shared" si="5"/>
        <v>20.623113138304017</v>
      </c>
      <c r="I12" s="2303">
        <f t="shared" si="5"/>
        <v>20.623113138304017</v>
      </c>
      <c r="J12" s="2303">
        <f t="shared" si="5"/>
        <v>20.623113138304017</v>
      </c>
      <c r="K12" s="2303">
        <f t="shared" si="5"/>
        <v>20.623113138304017</v>
      </c>
      <c r="L12" s="2303">
        <f t="shared" si="5"/>
        <v>20.623113138304017</v>
      </c>
      <c r="M12" s="2304">
        <f t="shared" si="5"/>
        <v>20.623113138304017</v>
      </c>
    </row>
    <row r="13" spans="2:19" ht="12">
      <c r="B13" s="1958" t="s">
        <v>92</v>
      </c>
      <c r="C13" s="2355">
        <f>'#11-4 NWC'!L40</f>
        <v>1684.4576155</v>
      </c>
      <c r="D13" s="2355">
        <f>'#11-4 NWC'!M40</f>
        <v>1390.462454</v>
      </c>
      <c r="E13" s="2355">
        <f>'#11-4 NWC'!N40</f>
        <v>22946.3146915</v>
      </c>
      <c r="F13" s="2355">
        <f>'#11-4 NWC'!O40</f>
        <v>0</v>
      </c>
      <c r="G13" s="2351">
        <f>'#11-4 NWC'!P40</f>
        <v>0</v>
      </c>
      <c r="H13" s="2351">
        <f>H34/H14</f>
        <v>116306.84750640618</v>
      </c>
      <c r="I13" s="2351">
        <f t="shared" ref="I13:M13" si="6">I34/I14</f>
        <v>181635.81438045934</v>
      </c>
      <c r="J13" s="2351">
        <f t="shared" si="6"/>
        <v>250573.16617969089</v>
      </c>
      <c r="K13" s="2351">
        <f t="shared" si="6"/>
        <v>314931.64970316825</v>
      </c>
      <c r="L13" s="2351">
        <f t="shared" si="6"/>
        <v>367345.30157941353</v>
      </c>
      <c r="M13" s="2360">
        <f t="shared" si="6"/>
        <v>371018.75459520763</v>
      </c>
      <c r="O13" s="2269"/>
      <c r="P13" s="233" t="s">
        <v>2810</v>
      </c>
      <c r="Q13" s="233" t="s">
        <v>2743</v>
      </c>
      <c r="S13" s="2354" t="s">
        <v>2959</v>
      </c>
    </row>
    <row r="14" spans="2:19" ht="12">
      <c r="B14" s="2299" t="s">
        <v>2807</v>
      </c>
      <c r="C14" s="2300">
        <f>C34/C13</f>
        <v>7.4736914922392712</v>
      </c>
      <c r="D14" s="2300">
        <f t="shared" ref="D14:F14" si="7">D34/D13</f>
        <v>12.886357874284608</v>
      </c>
      <c r="E14" s="2300">
        <f>(E34*4/3)/E13</f>
        <v>6.2204665288964227</v>
      </c>
      <c r="F14" s="2300">
        <f>E14</f>
        <v>6.2204665288964227</v>
      </c>
      <c r="G14" s="2301">
        <f t="shared" ref="G14:M14" si="8">F14</f>
        <v>6.2204665288964227</v>
      </c>
      <c r="H14" s="2300">
        <f t="shared" si="8"/>
        <v>6.2204665288964227</v>
      </c>
      <c r="I14" s="2300">
        <f t="shared" si="8"/>
        <v>6.2204665288964227</v>
      </c>
      <c r="J14" s="2300">
        <f t="shared" si="8"/>
        <v>6.2204665288964227</v>
      </c>
      <c r="K14" s="2300">
        <f t="shared" si="8"/>
        <v>6.2204665288964227</v>
      </c>
      <c r="L14" s="2300">
        <f t="shared" si="8"/>
        <v>6.2204665288964227</v>
      </c>
      <c r="M14" s="2302">
        <f t="shared" si="8"/>
        <v>6.2204665288964227</v>
      </c>
      <c r="O14" s="2269"/>
    </row>
    <row r="15" spans="2:19" ht="12">
      <c r="B15" s="2299" t="s">
        <v>2808</v>
      </c>
      <c r="C15" s="2303">
        <f>365/C14</f>
        <v>48.837980585500262</v>
      </c>
      <c r="D15" s="2303">
        <f t="shared" ref="D15:F15" si="9">365/D14</f>
        <v>28.324527656365678</v>
      </c>
      <c r="E15" s="2303">
        <f t="shared" si="9"/>
        <v>58.677270957803046</v>
      </c>
      <c r="F15" s="2303">
        <f t="shared" si="9"/>
        <v>58.677270957803046</v>
      </c>
      <c r="G15" s="2303">
        <f t="shared" ref="G15" si="10">365/G14</f>
        <v>58.677270957803046</v>
      </c>
      <c r="H15" s="2303">
        <f t="shared" ref="H15" si="11">365/H14</f>
        <v>58.677270957803046</v>
      </c>
      <c r="I15" s="2303">
        <f t="shared" ref="I15" si="12">365/I14</f>
        <v>58.677270957803046</v>
      </c>
      <c r="J15" s="2303">
        <f t="shared" ref="J15" si="13">365/J14</f>
        <v>58.677270957803046</v>
      </c>
      <c r="K15" s="2303">
        <f t="shared" ref="K15" si="14">365/K14</f>
        <v>58.677270957803046</v>
      </c>
      <c r="L15" s="2303">
        <f t="shared" ref="L15" si="15">365/L14</f>
        <v>58.677270957803046</v>
      </c>
      <c r="M15" s="2304">
        <f t="shared" ref="M15" si="16">365/M14</f>
        <v>58.677270957803046</v>
      </c>
    </row>
    <row r="16" spans="2:19" ht="12">
      <c r="B16" s="1958" t="s">
        <v>93</v>
      </c>
      <c r="C16" s="2180">
        <f>'#11-4 NWC'!L45</f>
        <v>2803.0128410000002</v>
      </c>
      <c r="D16" s="2180">
        <f>'#11-4 NWC'!M45</f>
        <v>6964.0011530000002</v>
      </c>
      <c r="E16" s="2180">
        <f>'#11-4 NWC'!N45</f>
        <v>43993.843992000002</v>
      </c>
      <c r="F16" s="2180">
        <f>'#11-4 NWC'!O45</f>
        <v>80742.126624265686</v>
      </c>
      <c r="G16" s="1949">
        <f>'#11-4 NWC'!P45</f>
        <v>80742.126624265686</v>
      </c>
      <c r="H16" s="1949">
        <f>'#11-4 NWC'!Q45</f>
        <v>93890.903324782732</v>
      </c>
      <c r="I16" s="1949">
        <f>'#11-4 NWC'!R45</f>
        <v>92865.164696095148</v>
      </c>
      <c r="J16" s="1949">
        <f>'#11-4 NWC'!S45</f>
        <v>128110.84876112617</v>
      </c>
      <c r="K16" s="1949">
        <f>'#11-4 NWC'!T45</f>
        <v>161015.48924948147</v>
      </c>
      <c r="L16" s="1949">
        <f>'#11-4 NWC'!U45</f>
        <v>187813.08107030991</v>
      </c>
      <c r="M16" s="1950">
        <f>'#11-4 NWC'!V45</f>
        <v>189691.21188101303</v>
      </c>
      <c r="O16" s="2305"/>
      <c r="P16" s="233" t="s">
        <v>2811</v>
      </c>
      <c r="Q16" s="233" t="s">
        <v>2743</v>
      </c>
      <c r="S16" s="2354" t="s">
        <v>2958</v>
      </c>
    </row>
    <row r="17" spans="2:16" ht="12">
      <c r="B17" s="2299" t="s">
        <v>2807</v>
      </c>
      <c r="C17" s="2300">
        <f>C34/C16</f>
        <v>4.4912803701279929</v>
      </c>
      <c r="D17" s="2300">
        <f t="shared" ref="D17:M17" si="17">D34/D16</f>
        <v>2.5729456959209664</v>
      </c>
      <c r="E17" s="2300">
        <f>(E34*4/3)/E16</f>
        <v>3.2444717157690466</v>
      </c>
      <c r="F17" s="2300">
        <f>E17</f>
        <v>3.2444717157690466</v>
      </c>
      <c r="G17" s="2467">
        <f t="shared" ref="G17:M17" si="18">F17</f>
        <v>3.2444717157690466</v>
      </c>
      <c r="H17" s="2467">
        <f t="shared" si="18"/>
        <v>3.2444717157690466</v>
      </c>
      <c r="I17" s="2467">
        <f t="shared" si="18"/>
        <v>3.2444717157690466</v>
      </c>
      <c r="J17" s="2467">
        <f t="shared" si="18"/>
        <v>3.2444717157690466</v>
      </c>
      <c r="K17" s="2467">
        <f t="shared" si="18"/>
        <v>3.2444717157690466</v>
      </c>
      <c r="L17" s="2467">
        <f t="shared" si="18"/>
        <v>3.2444717157690466</v>
      </c>
      <c r="M17" s="2468">
        <f t="shared" si="18"/>
        <v>3.2444717157690466</v>
      </c>
      <c r="O17" s="2269"/>
    </row>
    <row r="18" spans="2:16" ht="12">
      <c r="B18" s="2299" t="s">
        <v>2808</v>
      </c>
      <c r="C18" s="2303">
        <f t="shared" ref="C18" si="19">365/C17</f>
        <v>81.268584884536651</v>
      </c>
      <c r="D18" s="2303">
        <f t="shared" ref="D18" si="20">365/D17</f>
        <v>141.86074761649837</v>
      </c>
      <c r="E18" s="2303">
        <f t="shared" ref="E18" si="21">365/E17</f>
        <v>112.49905438410734</v>
      </c>
      <c r="F18" s="2303">
        <f t="shared" ref="F18" si="22">365/F17</f>
        <v>112.49905438410734</v>
      </c>
      <c r="G18" s="2469">
        <f t="shared" ref="G18" si="23">365/G17</f>
        <v>112.49905438410734</v>
      </c>
      <c r="H18" s="2469">
        <f t="shared" ref="H18" si="24">365/H17</f>
        <v>112.49905438410734</v>
      </c>
      <c r="I18" s="2469">
        <f t="shared" ref="I18" si="25">365/I17</f>
        <v>112.49905438410734</v>
      </c>
      <c r="J18" s="2469">
        <f t="shared" ref="J18" si="26">365/J17</f>
        <v>112.49905438410734</v>
      </c>
      <c r="K18" s="2469">
        <f t="shared" ref="K18" si="27">365/K17</f>
        <v>112.49905438410734</v>
      </c>
      <c r="L18" s="2469">
        <f t="shared" ref="L18" si="28">365/L17</f>
        <v>112.49905438410734</v>
      </c>
      <c r="M18" s="2470">
        <f t="shared" ref="M18" si="29">365/M17</f>
        <v>112.49905438410734</v>
      </c>
    </row>
    <row r="19" spans="2:16" s="1725" customFormat="1" ht="12">
      <c r="B19" s="1953" t="s">
        <v>2812</v>
      </c>
      <c r="C19" s="2207">
        <f>'#11-4 NWC'!L13</f>
        <v>458890.65946300002</v>
      </c>
      <c r="D19" s="2207">
        <f>'#11-4 NWC'!M13</f>
        <v>504348.59498599998</v>
      </c>
      <c r="E19" s="2207">
        <f>'#11-4 NWC'!N13</f>
        <v>502997.101005</v>
      </c>
      <c r="F19" s="2207">
        <f>'#11-4 NWC'!O13</f>
        <v>515223.90643545042</v>
      </c>
      <c r="G19" s="1955">
        <f>'#11-4 NWC'!P13</f>
        <v>515223.90643545042</v>
      </c>
      <c r="H19" s="1955">
        <f>'#11-4 NWC'!Q13</f>
        <v>629175.78989398782</v>
      </c>
      <c r="I19" s="1955">
        <f>'#11-4 NWC'!R13</f>
        <v>738238.99646068737</v>
      </c>
      <c r="J19" s="1955">
        <f>'#11-4 NWC'!S13</f>
        <v>857210.80095241638</v>
      </c>
      <c r="K19" s="1955">
        <f>'#11-4 NWC'!T13</f>
        <v>981890.07472801558</v>
      </c>
      <c r="L19" s="1955">
        <f>'#11-4 NWC'!U13</f>
        <v>1109520.098077992</v>
      </c>
      <c r="M19" s="1956">
        <f>'#11-4 NWC'!V13</f>
        <v>1120615.2990587722</v>
      </c>
    </row>
    <row r="20" spans="2:16" ht="12">
      <c r="B20" s="1958" t="s">
        <v>94</v>
      </c>
      <c r="C20" s="2180">
        <f>'#11-4 NWC'!L52</f>
        <v>101646.59959300001</v>
      </c>
      <c r="D20" s="2180">
        <f>'#11-4 NWC'!M52</f>
        <v>104977.868839</v>
      </c>
      <c r="E20" s="2180">
        <f>'#11-4 NWC'!N52</f>
        <v>100978.997065</v>
      </c>
      <c r="F20" s="2180">
        <f>'#11-4 NWC'!O52</f>
        <v>103433.58486920188</v>
      </c>
      <c r="G20" s="1949">
        <f>'#11-4 NWC'!P52</f>
        <v>103433.58486920188</v>
      </c>
      <c r="H20" s="1949">
        <f>'#11-4 NWC'!Q52</f>
        <v>126309.95310734902</v>
      </c>
      <c r="I20" s="1949">
        <f>'#11-4 NWC'!R52</f>
        <v>148204.89682331443</v>
      </c>
      <c r="J20" s="1949">
        <f>'#11-4 NWC'!S52</f>
        <v>172089.03745272261</v>
      </c>
      <c r="K20" s="1949">
        <f>'#11-4 NWC'!T52</f>
        <v>197118.97896828497</v>
      </c>
      <c r="L20" s="1949">
        <f>'#11-4 NWC'!U52</f>
        <v>222741.2971238225</v>
      </c>
      <c r="M20" s="1950">
        <f>'#11-4 NWC'!V52</f>
        <v>224968.71009506076</v>
      </c>
      <c r="O20" s="2269"/>
      <c r="P20" s="2354" t="s">
        <v>2960</v>
      </c>
    </row>
    <row r="21" spans="2:16" ht="12">
      <c r="B21" s="2299" t="s">
        <v>2807</v>
      </c>
      <c r="C21" s="2300">
        <f>C$31/C20</f>
        <v>80.621194562841652</v>
      </c>
      <c r="D21" s="2300">
        <f>D$31/D20</f>
        <v>82.229023151799154</v>
      </c>
      <c r="E21" s="2300">
        <f>(E$31*4/3)/E20</f>
        <v>75.119273013191517</v>
      </c>
      <c r="F21" s="2300">
        <f>E21</f>
        <v>75.119273013191517</v>
      </c>
      <c r="G21" s="2301">
        <f>F21</f>
        <v>75.119273013191517</v>
      </c>
      <c r="H21" s="2300">
        <f t="shared" ref="H21:M21" si="30">G21</f>
        <v>75.119273013191517</v>
      </c>
      <c r="I21" s="2300">
        <f t="shared" si="30"/>
        <v>75.119273013191517</v>
      </c>
      <c r="J21" s="2300">
        <f t="shared" si="30"/>
        <v>75.119273013191517</v>
      </c>
      <c r="K21" s="2300">
        <f t="shared" si="30"/>
        <v>75.119273013191517</v>
      </c>
      <c r="L21" s="2300">
        <f t="shared" si="30"/>
        <v>75.119273013191517</v>
      </c>
      <c r="M21" s="2302">
        <f t="shared" si="30"/>
        <v>75.119273013191517</v>
      </c>
    </row>
    <row r="22" spans="2:16" ht="12">
      <c r="B22" s="2299" t="s">
        <v>2808</v>
      </c>
      <c r="C22" s="2303">
        <f>365/C21</f>
        <v>4.527345470123171</v>
      </c>
      <c r="D22" s="2303">
        <f t="shared" ref="D22:M22" si="31">365/D21</f>
        <v>4.4388220364261235</v>
      </c>
      <c r="E22" s="2303">
        <f t="shared" si="31"/>
        <v>4.8589394619927058</v>
      </c>
      <c r="F22" s="2303">
        <f t="shared" si="31"/>
        <v>4.8589394619927058</v>
      </c>
      <c r="G22" s="2303">
        <f t="shared" si="31"/>
        <v>4.8589394619927058</v>
      </c>
      <c r="H22" s="2303">
        <f t="shared" si="31"/>
        <v>4.8589394619927058</v>
      </c>
      <c r="I22" s="2303">
        <f t="shared" si="31"/>
        <v>4.8589394619927058</v>
      </c>
      <c r="J22" s="2303">
        <f t="shared" si="31"/>
        <v>4.8589394619927058</v>
      </c>
      <c r="K22" s="2303">
        <f t="shared" si="31"/>
        <v>4.8589394619927058</v>
      </c>
      <c r="L22" s="2303">
        <f t="shared" si="31"/>
        <v>4.8589394619927058</v>
      </c>
      <c r="M22" s="2304">
        <f t="shared" si="31"/>
        <v>4.8589394619927058</v>
      </c>
      <c r="O22" s="2305"/>
    </row>
    <row r="23" spans="2:16" ht="12">
      <c r="B23" s="1958" t="s">
        <v>95</v>
      </c>
      <c r="C23" s="2180">
        <f>'#11-4 NWC'!L57</f>
        <v>357244.05987</v>
      </c>
      <c r="D23" s="2180">
        <f>'#11-4 NWC'!M57</f>
        <v>399370.72614699998</v>
      </c>
      <c r="E23" s="2180">
        <f>'#11-4 NWC'!N57</f>
        <v>402018.10394</v>
      </c>
      <c r="F23" s="2180">
        <f>'#11-4 NWC'!O57</f>
        <v>411790.32156624855</v>
      </c>
      <c r="G23" s="1949">
        <f>'#11-4 NWC'!P57</f>
        <v>411790.32156624855</v>
      </c>
      <c r="H23" s="1949">
        <f>'#11-4 NWC'!Q57</f>
        <v>502865.83678663883</v>
      </c>
      <c r="I23" s="1949">
        <f>'#11-4 NWC'!R57</f>
        <v>590034.099637373</v>
      </c>
      <c r="J23" s="1949">
        <f>'#11-4 NWC'!S57</f>
        <v>685121.76349969371</v>
      </c>
      <c r="K23" s="1949">
        <f>'#11-4 NWC'!T57</f>
        <v>784771.09575973067</v>
      </c>
      <c r="L23" s="1949">
        <f>'#11-4 NWC'!U57</f>
        <v>886778.80095416959</v>
      </c>
      <c r="M23" s="1950">
        <f>'#11-4 NWC'!V57</f>
        <v>895646.5889637114</v>
      </c>
      <c r="O23" s="2269"/>
      <c r="P23" s="233" t="s">
        <v>2809</v>
      </c>
    </row>
    <row r="24" spans="2:16" ht="12">
      <c r="B24" s="2299" t="s">
        <v>2800</v>
      </c>
      <c r="C24" s="2300">
        <f>C$31/C23</f>
        <v>22.939136581922742</v>
      </c>
      <c r="D24" s="2300">
        <f>D$31/D23</f>
        <v>21.614572731631121</v>
      </c>
      <c r="E24" s="2300">
        <f>(E$31*4/3)/E23</f>
        <v>18.868475759629241</v>
      </c>
      <c r="F24" s="2300">
        <f>E24</f>
        <v>18.868475759629241</v>
      </c>
      <c r="G24" s="2301">
        <f>F24</f>
        <v>18.868475759629241</v>
      </c>
      <c r="H24" s="2300">
        <f t="shared" ref="H24:M24" si="32">G24</f>
        <v>18.868475759629241</v>
      </c>
      <c r="I24" s="2300">
        <f t="shared" si="32"/>
        <v>18.868475759629241</v>
      </c>
      <c r="J24" s="2300">
        <f t="shared" si="32"/>
        <v>18.868475759629241</v>
      </c>
      <c r="K24" s="2300">
        <f t="shared" si="32"/>
        <v>18.868475759629241</v>
      </c>
      <c r="L24" s="2300">
        <f t="shared" si="32"/>
        <v>18.868475759629241</v>
      </c>
      <c r="M24" s="2302">
        <f t="shared" si="32"/>
        <v>18.868475759629241</v>
      </c>
      <c r="O24" s="2269"/>
    </row>
    <row r="25" spans="2:16" ht="12">
      <c r="B25" s="2306" t="s">
        <v>2801</v>
      </c>
      <c r="C25" s="2307">
        <f>365/C24</f>
        <v>15.911671247802735</v>
      </c>
      <c r="D25" s="2303">
        <f t="shared" ref="D25" si="33">365/D24</f>
        <v>16.886755270709237</v>
      </c>
      <c r="E25" s="2303">
        <f t="shared" ref="E25" si="34">365/E24</f>
        <v>19.344434847299617</v>
      </c>
      <c r="F25" s="2303">
        <f t="shared" ref="F25" si="35">365/F24</f>
        <v>19.344434847299617</v>
      </c>
      <c r="G25" s="2307">
        <f t="shared" ref="G25" si="36">365/G24</f>
        <v>19.344434847299617</v>
      </c>
      <c r="H25" s="2307">
        <f t="shared" ref="H25" si="37">365/H24</f>
        <v>19.344434847299617</v>
      </c>
      <c r="I25" s="2307">
        <f t="shared" ref="I25" si="38">365/I24</f>
        <v>19.344434847299617</v>
      </c>
      <c r="J25" s="2307">
        <f t="shared" ref="J25" si="39">365/J24</f>
        <v>19.344434847299617</v>
      </c>
      <c r="K25" s="2307">
        <f t="shared" ref="K25" si="40">365/K24</f>
        <v>19.344434847299617</v>
      </c>
      <c r="L25" s="2307">
        <f t="shared" ref="L25" si="41">365/L24</f>
        <v>19.344434847299617</v>
      </c>
      <c r="M25" s="2308">
        <f t="shared" ref="M25" si="42">365/M24</f>
        <v>19.344434847299617</v>
      </c>
      <c r="O25" s="2269"/>
    </row>
    <row r="26" spans="2:16" s="1725" customFormat="1" ht="12">
      <c r="B26" s="2060" t="s">
        <v>2813</v>
      </c>
      <c r="C26" s="2083">
        <f>C6-C19</f>
        <v>-36572.523110000067</v>
      </c>
      <c r="D26" s="2083">
        <f t="shared" ref="D26:M26" si="43">D6-D19</f>
        <v>17947.173024000018</v>
      </c>
      <c r="E26" s="2083">
        <f t="shared" si="43"/>
        <v>35776.619395999995</v>
      </c>
      <c r="F26" s="2083">
        <f t="shared" si="43"/>
        <v>72406.763549948926</v>
      </c>
      <c r="G26" s="2083">
        <f t="shared" si="43"/>
        <v>72406.763549948926</v>
      </c>
      <c r="H26" s="2083">
        <f t="shared" si="43"/>
        <v>164424.4483600388</v>
      </c>
      <c r="I26" s="2083">
        <f t="shared" si="43"/>
        <v>233457.79079693032</v>
      </c>
      <c r="J26" s="2083">
        <f t="shared" si="43"/>
        <v>343392.64522035001</v>
      </c>
      <c r="K26" s="2083">
        <f t="shared" si="43"/>
        <v>445984.68928071088</v>
      </c>
      <c r="L26" s="2083">
        <f t="shared" si="43"/>
        <v>528817.85911472049</v>
      </c>
      <c r="M26" s="2084">
        <f t="shared" si="43"/>
        <v>534106.03770586755</v>
      </c>
    </row>
    <row r="27" spans="2:16" s="1725" customFormat="1" ht="12.75" thickBot="1">
      <c r="B27" s="2309" t="s">
        <v>2814</v>
      </c>
      <c r="C27" s="2310"/>
      <c r="D27" s="2310">
        <f>C26-D26</f>
        <v>-54519.696134000085</v>
      </c>
      <c r="E27" s="2310">
        <f t="shared" ref="E27:M27" si="44">D26-E26</f>
        <v>-17829.446371999977</v>
      </c>
      <c r="F27" s="2310">
        <f t="shared" si="44"/>
        <v>-36630.144153948931</v>
      </c>
      <c r="G27" s="2310">
        <f t="shared" si="44"/>
        <v>0</v>
      </c>
      <c r="H27" s="2310">
        <f t="shared" si="44"/>
        <v>-92017.684810089879</v>
      </c>
      <c r="I27" s="2310">
        <f t="shared" si="44"/>
        <v>-69033.342436891515</v>
      </c>
      <c r="J27" s="2310">
        <f t="shared" si="44"/>
        <v>-109934.85442341969</v>
      </c>
      <c r="K27" s="2310">
        <f t="shared" si="44"/>
        <v>-102592.04406036087</v>
      </c>
      <c r="L27" s="2310">
        <f t="shared" si="44"/>
        <v>-82833.169834009605</v>
      </c>
      <c r="M27" s="2311">
        <f t="shared" si="44"/>
        <v>-5288.1785911470652</v>
      </c>
    </row>
    <row r="28" spans="2:16" ht="12">
      <c r="C28" s="2292"/>
      <c r="D28" s="2292"/>
      <c r="E28" s="2292"/>
      <c r="F28" s="2292"/>
      <c r="G28" s="2292"/>
      <c r="H28" s="2312"/>
      <c r="I28" s="2292"/>
      <c r="J28" s="2292"/>
      <c r="K28" s="2292"/>
      <c r="L28" s="2292"/>
      <c r="M28" s="2292"/>
    </row>
    <row r="29" spans="2:16" s="1725" customFormat="1" ht="12">
      <c r="B29" s="2103" t="s">
        <v>2815</v>
      </c>
      <c r="C29" s="2104"/>
      <c r="D29" s="2104"/>
      <c r="E29" s="2104"/>
      <c r="F29" s="2104"/>
      <c r="G29" s="2104"/>
      <c r="H29" s="2105"/>
      <c r="I29" s="2106"/>
      <c r="J29" s="2106"/>
      <c r="K29" s="2106"/>
      <c r="L29" s="2106"/>
      <c r="M29" s="2107"/>
    </row>
    <row r="30" spans="2:16" s="1725" customFormat="1" ht="12">
      <c r="B30" s="2108" t="s">
        <v>2646</v>
      </c>
      <c r="C30" s="2109">
        <v>2020</v>
      </c>
      <c r="D30" s="2109">
        <v>2021</v>
      </c>
      <c r="E30" s="2109" t="s">
        <v>2873</v>
      </c>
      <c r="F30" s="2109" t="s">
        <v>2874</v>
      </c>
      <c r="G30" s="2109">
        <v>2022</v>
      </c>
      <c r="H30" s="2110">
        <v>2023</v>
      </c>
      <c r="I30" s="2111">
        <v>2024</v>
      </c>
      <c r="J30" s="2111">
        <v>2025</v>
      </c>
      <c r="K30" s="2111">
        <v>2026</v>
      </c>
      <c r="L30" s="2112">
        <v>2027</v>
      </c>
      <c r="M30" s="2112" t="s">
        <v>2649</v>
      </c>
    </row>
    <row r="31" spans="2:16" s="1725" customFormat="1" ht="12">
      <c r="B31" s="2116" t="s">
        <v>53</v>
      </c>
      <c r="C31" s="2180">
        <f>영업수익!C44</f>
        <v>8194870.2824385148</v>
      </c>
      <c r="D31" s="2180">
        <f>영업수익!D44</f>
        <v>8632227.6071886662</v>
      </c>
      <c r="E31" s="2180">
        <f>영업수익!E44</f>
        <v>5689101.6368429996</v>
      </c>
      <c r="F31" s="2180">
        <f>영업수익!F44</f>
        <v>2080754.0636796926</v>
      </c>
      <c r="G31" s="2180">
        <f>영업수익!G44</f>
        <v>7769855.7005226919</v>
      </c>
      <c r="H31" s="2180">
        <f>영업수익!H44</f>
        <v>9488311.8517543692</v>
      </c>
      <c r="I31" s="2180">
        <f>영업수익!I44</f>
        <v>11133044.106362436</v>
      </c>
      <c r="J31" s="2180">
        <f>영업수익!J44</f>
        <v>12927203.386988409</v>
      </c>
      <c r="K31" s="2180">
        <f>영업수익!K44</f>
        <v>14807434.397200156</v>
      </c>
      <c r="L31" s="2180">
        <f>영업수익!L44</f>
        <v>16732164.309956834</v>
      </c>
      <c r="M31" s="2197">
        <f>L31*(1+g)</f>
        <v>16899485.953056403</v>
      </c>
    </row>
    <row r="32" spans="2:16" ht="12">
      <c r="B32" s="2116" t="s">
        <v>68</v>
      </c>
      <c r="C32" s="2180">
        <f>영업수익!C6</f>
        <v>545555.728382</v>
      </c>
      <c r="D32" s="2180">
        <f>영업수익!D6</f>
        <v>561432.97979800007</v>
      </c>
      <c r="E32" s="2180">
        <f>영업수익!E6</f>
        <v>471682.90854199999</v>
      </c>
      <c r="F32" s="2180">
        <f>영업수익!F6</f>
        <v>280320.90091355052</v>
      </c>
      <c r="G32" s="2180">
        <f>영업수익!G6</f>
        <v>752003.80945555062</v>
      </c>
      <c r="H32" s="2180">
        <f>영업수익!H6</f>
        <v>1380448.5127265707</v>
      </c>
      <c r="I32" s="2180">
        <f>영업수익!I6</f>
        <v>1989379.23995526</v>
      </c>
      <c r="J32" s="2180">
        <f>영업수익!J6</f>
        <v>2670910.054753066</v>
      </c>
      <c r="K32" s="2180">
        <f>영업수익!K6</f>
        <v>3364739.434929959</v>
      </c>
      <c r="L32" s="2180">
        <f>영업수익!L6</f>
        <v>4021486.7117460943</v>
      </c>
      <c r="M32" s="2197">
        <f>L32*(1+g)</f>
        <v>4061701.5788635551</v>
      </c>
    </row>
    <row r="33" spans="2:13" ht="12">
      <c r="B33" s="2116" t="s">
        <v>2650</v>
      </c>
      <c r="C33" s="2180">
        <f>영업비용!C6</f>
        <v>532531.75360699999</v>
      </c>
      <c r="D33" s="2180">
        <f>영업비용!D6</f>
        <v>609780.10057495534</v>
      </c>
      <c r="E33" s="2180">
        <f>영업비용!E6</f>
        <v>557977.34244100004</v>
      </c>
      <c r="F33" s="2180">
        <f>영업비용!F6</f>
        <v>327223.69128508202</v>
      </c>
      <c r="G33" s="2180">
        <f>영업비용!G6</f>
        <v>885201.03372608195</v>
      </c>
      <c r="H33" s="2180">
        <f>영업비용!H6</f>
        <v>1453323.4354786782</v>
      </c>
      <c r="I33" s="2180">
        <f>영업비용!I6</f>
        <v>1961566.4770997385</v>
      </c>
      <c r="J33" s="2180">
        <f>영업비용!J6</f>
        <v>2503153.1960672489</v>
      </c>
      <c r="K33" s="2180">
        <f>영업비용!K6</f>
        <v>3026596.8635809477</v>
      </c>
      <c r="L33" s="2180">
        <f>영업비용!L6</f>
        <v>3474299.9740743474</v>
      </c>
      <c r="M33" s="2197">
        <f>L33*(1+g)</f>
        <v>3509042.973815091</v>
      </c>
    </row>
    <row r="34" spans="2:13" ht="12">
      <c r="B34" s="2119" t="s">
        <v>31</v>
      </c>
      <c r="C34" s="2313">
        <f>영업비용!C10</f>
        <v>12589.116549999999</v>
      </c>
      <c r="D34" s="2313">
        <f>영업비용!D10</f>
        <v>17917.996792999998</v>
      </c>
      <c r="E34" s="2313">
        <f>영업비용!E10</f>
        <v>107052.58687499999</v>
      </c>
      <c r="F34" s="2313">
        <f>영업비용!F10</f>
        <v>154912.9592284729</v>
      </c>
      <c r="G34" s="2313">
        <f>영업비용!G10</f>
        <v>261965.54610347291</v>
      </c>
      <c r="H34" s="2313">
        <f>영업비용!H10</f>
        <v>723482.85199505999</v>
      </c>
      <c r="I34" s="2313">
        <f>영업비용!I10</f>
        <v>1129859.5038024909</v>
      </c>
      <c r="J34" s="2313">
        <f>영업비용!J10</f>
        <v>1558681.9932603682</v>
      </c>
      <c r="K34" s="2313">
        <f>영업비용!K10</f>
        <v>1959021.7858686913</v>
      </c>
      <c r="L34" s="2313">
        <f>영업비용!L10</f>
        <v>2285059.1530221039</v>
      </c>
      <c r="M34" s="2314">
        <f>L34*(1+g)</f>
        <v>2307909.744552325</v>
      </c>
    </row>
  </sheetData>
  <phoneticPr fontId="3" type="noConversion"/>
  <conditionalFormatting sqref="H3">
    <cfRule type="containsText" dxfId="362" priority="1" operator="containsText" text="false">
      <formula>NOT(ISERROR(SEARCH("false",H3)))</formula>
    </cfRule>
  </conditionalFormatting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C71390-BBE6-42B8-8891-F03A5C5DCE4B}">
  <sheetPr>
    <tabColor rgb="FF003195"/>
  </sheetPr>
  <dimension ref="B1:T297"/>
  <sheetViews>
    <sheetView tabSelected="1" workbookViewId="0">
      <selection activeCell="C28" sqref="C28"/>
    </sheetView>
  </sheetViews>
  <sheetFormatPr defaultColWidth="8.75" defaultRowHeight="12"/>
  <cols>
    <col min="1" max="1" width="1.625" style="233" customWidth="1"/>
    <col min="2" max="2" width="13.625" style="233" customWidth="1"/>
    <col min="3" max="12" width="8.625" style="233" customWidth="1"/>
    <col min="13" max="13" width="3" style="233" customWidth="1"/>
    <col min="14" max="14" width="13" style="1725" bestFit="1" customWidth="1"/>
    <col min="15" max="16384" width="8.75" style="233"/>
  </cols>
  <sheetData>
    <row r="1" spans="2:14" customFormat="1" ht="30" customHeight="1">
      <c r="B1" s="27" t="s">
        <v>2645</v>
      </c>
      <c r="C1" s="27"/>
      <c r="D1" s="27"/>
      <c r="E1" s="27"/>
      <c r="F1" s="27"/>
      <c r="G1" s="27"/>
      <c r="H1" s="27"/>
      <c r="I1" s="27"/>
      <c r="J1" s="27"/>
      <c r="K1" s="27"/>
      <c r="L1" s="232" t="s">
        <v>4</v>
      </c>
    </row>
    <row r="2" spans="2:14" customFormat="1" ht="20.100000000000001" customHeight="1">
      <c r="B2" s="30" t="s">
        <v>2819</v>
      </c>
      <c r="C2" s="30"/>
      <c r="D2" s="30"/>
      <c r="E2" s="30"/>
      <c r="F2" s="30"/>
      <c r="G2" s="30"/>
      <c r="H2" s="30"/>
      <c r="I2" s="30"/>
      <c r="J2" s="30"/>
      <c r="K2" s="30"/>
      <c r="L2" s="30"/>
    </row>
    <row r="3" spans="2:14" customFormat="1" ht="14.1" customHeight="1">
      <c r="C3" s="2230"/>
      <c r="D3" s="2230"/>
      <c r="E3" s="2230"/>
      <c r="F3" s="2230"/>
      <c r="G3" s="2230"/>
      <c r="H3" s="2052" t="b">
        <v>1</v>
      </c>
      <c r="I3" s="2230"/>
      <c r="J3" s="2230"/>
    </row>
    <row r="4" spans="2:14" ht="13.5" customHeight="1">
      <c r="B4" s="1928" t="s">
        <v>2820</v>
      </c>
      <c r="C4" s="2053"/>
      <c r="D4" s="2053"/>
      <c r="E4" s="2053"/>
      <c r="F4" s="2053"/>
      <c r="G4" s="2053"/>
      <c r="H4" s="2053"/>
      <c r="I4" s="2053"/>
      <c r="J4" s="2053"/>
      <c r="K4" s="2053"/>
      <c r="L4" s="2054"/>
    </row>
    <row r="5" spans="2:14" ht="13.5" customHeight="1">
      <c r="B5" s="2055" t="s">
        <v>2646</v>
      </c>
      <c r="C5" s="2056">
        <v>2020</v>
      </c>
      <c r="D5" s="2056">
        <v>2021</v>
      </c>
      <c r="E5" s="2056" t="s">
        <v>2873</v>
      </c>
      <c r="F5" s="2056" t="s">
        <v>2874</v>
      </c>
      <c r="G5" s="2057">
        <v>2022</v>
      </c>
      <c r="H5" s="2057">
        <v>2023</v>
      </c>
      <c r="I5" s="2058">
        <v>2024</v>
      </c>
      <c r="J5" s="2058">
        <v>2025</v>
      </c>
      <c r="K5" s="2058">
        <v>2026</v>
      </c>
      <c r="L5" s="2059">
        <v>2027</v>
      </c>
    </row>
    <row r="6" spans="2:14" s="1725" customFormat="1" ht="13.5" customHeight="1">
      <c r="B6" s="2315" t="s">
        <v>2821</v>
      </c>
      <c r="C6" s="1944"/>
      <c r="D6" s="1944"/>
      <c r="E6" s="1944"/>
      <c r="F6" s="1944"/>
      <c r="G6" s="1944"/>
      <c r="H6" s="1944"/>
      <c r="I6" s="1944"/>
      <c r="J6" s="1944"/>
      <c r="K6" s="1944"/>
      <c r="L6" s="1945"/>
    </row>
    <row r="7" spans="2:14" s="1725" customFormat="1" ht="13.5" customHeight="1">
      <c r="B7" s="2316" t="s">
        <v>2816</v>
      </c>
      <c r="C7" s="2317"/>
      <c r="D7" s="2317"/>
      <c r="E7" s="2317"/>
      <c r="F7" s="2317"/>
      <c r="G7" s="2317"/>
      <c r="H7" s="2317"/>
      <c r="I7" s="2317"/>
      <c r="J7" s="2317"/>
      <c r="K7" s="2317"/>
      <c r="L7" s="2318"/>
    </row>
    <row r="8" spans="2:14" ht="13.5" customHeight="1" thickBot="1">
      <c r="B8" s="2319" t="s">
        <v>2817</v>
      </c>
      <c r="C8" s="2320"/>
      <c r="D8" s="2320"/>
      <c r="E8" s="2320"/>
      <c r="F8" s="2320"/>
      <c r="G8" s="2320"/>
      <c r="H8" s="2320"/>
      <c r="I8" s="2320"/>
      <c r="J8" s="2320"/>
      <c r="K8" s="2320"/>
      <c r="L8" s="2321"/>
    </row>
    <row r="10" spans="2:14" s="1725" customFormat="1" ht="13.5" customHeight="1">
      <c r="B10" s="2103" t="s">
        <v>2766</v>
      </c>
      <c r="C10" s="2104"/>
      <c r="D10" s="2104"/>
      <c r="E10" s="2104"/>
      <c r="F10" s="2104"/>
      <c r="G10" s="2104"/>
      <c r="H10" s="2105"/>
      <c r="I10" s="2106"/>
      <c r="J10" s="2106"/>
      <c r="K10" s="2106"/>
      <c r="L10" s="2107"/>
    </row>
    <row r="11" spans="2:14" s="1725" customFormat="1" ht="13.5" customHeight="1">
      <c r="B11" s="2108" t="s">
        <v>2700</v>
      </c>
      <c r="C11" s="2109">
        <v>2020</v>
      </c>
      <c r="D11" s="2109">
        <v>2021</v>
      </c>
      <c r="E11" s="2109" t="s">
        <v>2873</v>
      </c>
      <c r="F11" s="2109" t="s">
        <v>2874</v>
      </c>
      <c r="G11" s="2109">
        <v>2022</v>
      </c>
      <c r="H11" s="2110">
        <v>2023</v>
      </c>
      <c r="I11" s="2111">
        <v>2024</v>
      </c>
      <c r="J11" s="2111">
        <v>2025</v>
      </c>
      <c r="K11" s="2111">
        <v>2026</v>
      </c>
      <c r="L11" s="2112">
        <v>2027</v>
      </c>
    </row>
    <row r="12" spans="2:14" ht="13.5" customHeight="1">
      <c r="B12" s="2113"/>
      <c r="C12" s="2012"/>
      <c r="D12" s="2012"/>
      <c r="E12" s="2012"/>
      <c r="F12" s="2117"/>
      <c r="G12" s="2117"/>
      <c r="H12" s="2012"/>
      <c r="I12" s="2012"/>
      <c r="J12" s="2012"/>
      <c r="K12" s="2012"/>
      <c r="L12" s="2118"/>
      <c r="N12" s="233"/>
    </row>
    <row r="13" spans="2:14" ht="13.5" customHeight="1">
      <c r="B13" s="2116"/>
      <c r="C13" s="2012"/>
      <c r="D13" s="2012"/>
      <c r="E13" s="2012"/>
      <c r="F13" s="2117"/>
      <c r="G13" s="2117"/>
      <c r="H13" s="2012"/>
      <c r="I13" s="2012"/>
      <c r="J13" s="2012"/>
      <c r="K13" s="2012"/>
      <c r="L13" s="2118"/>
      <c r="N13" s="233"/>
    </row>
    <row r="14" spans="2:14" ht="13.5" customHeight="1">
      <c r="B14" s="2116"/>
      <c r="C14" s="2012"/>
      <c r="D14" s="2012"/>
      <c r="E14" s="2012"/>
      <c r="F14" s="2117"/>
      <c r="G14" s="2117"/>
      <c r="H14" s="2012"/>
      <c r="I14" s="2012"/>
      <c r="J14" s="2012"/>
      <c r="K14" s="2012"/>
      <c r="L14" s="2118"/>
      <c r="N14" s="233"/>
    </row>
    <row r="15" spans="2:14" ht="13.5" customHeight="1">
      <c r="B15" s="2240"/>
      <c r="C15" s="2241"/>
      <c r="D15" s="2241"/>
      <c r="E15" s="2241"/>
      <c r="F15" s="2242"/>
      <c r="G15" s="2242"/>
      <c r="H15" s="2241"/>
      <c r="I15" s="2241"/>
      <c r="J15" s="2241"/>
      <c r="K15" s="2241"/>
      <c r="L15" s="2243"/>
      <c r="N15" s="233"/>
    </row>
    <row r="16" spans="2:14" ht="13.5" customHeight="1">
      <c r="B16" s="2119" t="s">
        <v>68</v>
      </c>
      <c r="C16" s="2249">
        <f>영업수익!C6</f>
        <v>545555.728382</v>
      </c>
      <c r="D16" s="2249">
        <f>영업수익!D6</f>
        <v>561432.97979800007</v>
      </c>
      <c r="E16" s="2249">
        <f>영업수익!E6</f>
        <v>471682.90854199999</v>
      </c>
      <c r="F16" s="2249">
        <f>영업수익!F6</f>
        <v>280320.90091355052</v>
      </c>
      <c r="G16" s="2249">
        <f>영업수익!G6</f>
        <v>752003.80945555062</v>
      </c>
      <c r="H16" s="2249">
        <f>영업수익!H6</f>
        <v>1380448.5127265707</v>
      </c>
      <c r="I16" s="2249">
        <f>영업수익!I6</f>
        <v>1989379.23995526</v>
      </c>
      <c r="J16" s="2249">
        <f>영업수익!J6</f>
        <v>2670910.054753066</v>
      </c>
      <c r="K16" s="2249">
        <f>영업수익!K6</f>
        <v>3364739.434929959</v>
      </c>
      <c r="L16" s="2250">
        <f>영업수익!L6</f>
        <v>4021486.7117460943</v>
      </c>
      <c r="M16" s="2251"/>
    </row>
    <row r="17" spans="2:14" ht="13.5" customHeight="1">
      <c r="C17" s="2251"/>
      <c r="D17" s="2251"/>
      <c r="E17" s="2251"/>
      <c r="F17" s="2251"/>
      <c r="G17" s="2251"/>
      <c r="H17" s="2251"/>
      <c r="I17" s="2251"/>
      <c r="J17" s="2251"/>
      <c r="K17" s="2251"/>
      <c r="L17" s="2251"/>
      <c r="M17" s="2251"/>
    </row>
    <row r="18" spans="2:14" s="1725" customFormat="1" ht="13.5" customHeight="1">
      <c r="B18" s="2199" t="s">
        <v>2714</v>
      </c>
      <c r="C18" s="2200"/>
      <c r="D18" s="2200"/>
      <c r="E18" s="2200"/>
      <c r="F18" s="2200"/>
      <c r="G18" s="2200"/>
      <c r="H18" s="2201"/>
      <c r="I18" s="2202"/>
      <c r="J18" s="2202"/>
      <c r="K18" s="2202"/>
      <c r="L18" s="2203"/>
    </row>
    <row r="19" spans="2:14" s="1725" customFormat="1" ht="13.5" customHeight="1">
      <c r="B19" s="2204" t="s">
        <v>2700</v>
      </c>
      <c r="C19" s="2129">
        <v>2020</v>
      </c>
      <c r="D19" s="2129">
        <v>2021</v>
      </c>
      <c r="E19" s="2129" t="s">
        <v>2873</v>
      </c>
      <c r="F19" s="2129" t="s">
        <v>2874</v>
      </c>
      <c r="G19" s="2129">
        <v>2022</v>
      </c>
      <c r="H19" s="2130">
        <v>2023</v>
      </c>
      <c r="I19" s="2131">
        <v>2024</v>
      </c>
      <c r="J19" s="2131">
        <v>2025</v>
      </c>
      <c r="K19" s="2131">
        <v>2026</v>
      </c>
      <c r="L19" s="2205">
        <v>2027</v>
      </c>
    </row>
    <row r="20" spans="2:14" ht="13.5" customHeight="1">
      <c r="B20" s="2206" t="s">
        <v>2715</v>
      </c>
      <c r="C20" s="2134"/>
      <c r="D20" s="2134"/>
      <c r="E20" s="2134"/>
      <c r="F20" s="2135"/>
      <c r="G20" s="2135"/>
      <c r="H20" s="2134"/>
      <c r="I20" s="2134"/>
      <c r="J20" s="2134"/>
      <c r="K20" s="2134"/>
      <c r="L20" s="2254"/>
      <c r="N20" s="233"/>
    </row>
    <row r="21" spans="2:14" ht="13.5" customHeight="1">
      <c r="B21" s="2209"/>
      <c r="C21" s="2012"/>
      <c r="D21" s="2012"/>
      <c r="E21" s="2012"/>
      <c r="F21" s="2117"/>
      <c r="G21" s="2117"/>
      <c r="H21" s="2012"/>
      <c r="I21" s="2012"/>
      <c r="J21" s="2012"/>
      <c r="K21" s="2012"/>
      <c r="L21" s="2322"/>
      <c r="N21" s="233"/>
    </row>
    <row r="22" spans="2:14" ht="13.5" customHeight="1">
      <c r="B22" s="2209"/>
      <c r="C22" s="2012"/>
      <c r="D22" s="2012"/>
      <c r="E22" s="2012"/>
      <c r="F22" s="2117"/>
      <c r="G22" s="2117"/>
      <c r="H22" s="2012"/>
      <c r="I22" s="2012"/>
      <c r="J22" s="2012"/>
      <c r="K22" s="2012"/>
      <c r="L22" s="2322"/>
      <c r="N22" s="233"/>
    </row>
    <row r="23" spans="2:14" ht="13.5" customHeight="1">
      <c r="B23" s="2209"/>
      <c r="C23" s="2012"/>
      <c r="D23" s="2012"/>
      <c r="E23" s="2012"/>
      <c r="F23" s="2117"/>
      <c r="G23" s="2117"/>
      <c r="H23" s="2012"/>
      <c r="I23" s="2012"/>
      <c r="J23" s="2012"/>
      <c r="K23" s="2012"/>
      <c r="L23" s="2322"/>
      <c r="N23" s="233"/>
    </row>
    <row r="24" spans="2:14" ht="13.5" customHeight="1">
      <c r="B24" s="2209"/>
      <c r="C24" s="2012"/>
      <c r="D24" s="2012"/>
      <c r="E24" s="2012"/>
      <c r="F24" s="2117"/>
      <c r="G24" s="2117"/>
      <c r="H24" s="2012"/>
      <c r="I24" s="2012"/>
      <c r="J24" s="2012"/>
      <c r="K24" s="2012"/>
      <c r="L24" s="2322"/>
      <c r="N24" s="233"/>
    </row>
    <row r="25" spans="2:14" ht="13.5" customHeight="1">
      <c r="B25" s="2323" t="s">
        <v>2740</v>
      </c>
      <c r="C25" s="2324"/>
      <c r="D25" s="2324"/>
      <c r="E25" s="2324"/>
      <c r="F25" s="2325"/>
      <c r="G25" s="2325"/>
      <c r="H25" s="2324"/>
      <c r="I25" s="2324"/>
      <c r="J25" s="2324"/>
      <c r="K25" s="2324"/>
      <c r="L25" s="2324"/>
      <c r="N25" s="233" t="s">
        <v>2938</v>
      </c>
    </row>
    <row r="26" spans="2:14" ht="13.5" customHeight="1">
      <c r="B26" s="2209" t="s">
        <v>81</v>
      </c>
      <c r="C26" s="2180"/>
      <c r="D26" s="2180"/>
      <c r="E26" s="2180"/>
      <c r="F26" s="2255"/>
      <c r="G26" s="2255"/>
      <c r="H26" s="2180"/>
      <c r="I26" s="2180"/>
      <c r="J26" s="2180"/>
      <c r="K26" s="2180"/>
      <c r="L26" s="2210"/>
      <c r="N26" s="233"/>
    </row>
    <row r="27" spans="2:14" ht="13.5" customHeight="1">
      <c r="B27" s="2211" t="s">
        <v>82</v>
      </c>
      <c r="C27" s="2180"/>
      <c r="D27" s="2180"/>
      <c r="E27" s="2180"/>
      <c r="F27" s="1949"/>
      <c r="G27" s="1949"/>
      <c r="H27" s="2180"/>
      <c r="I27" s="2180"/>
      <c r="J27" s="2180"/>
      <c r="K27" s="2180"/>
      <c r="L27" s="2210"/>
      <c r="N27" s="233"/>
    </row>
    <row r="28" spans="2:14" ht="13.5" customHeight="1">
      <c r="B28" s="2212" t="s">
        <v>83</v>
      </c>
      <c r="C28" s="2180">
        <f>'#11-5 CAEPX'!L65</f>
        <v>0</v>
      </c>
      <c r="D28" s="2180">
        <f>'#11-5 CAEPX'!M65</f>
        <v>0</v>
      </c>
      <c r="E28" s="2180">
        <f>'#11-5 CAEPX'!N65</f>
        <v>0</v>
      </c>
      <c r="F28" s="1949">
        <f>'#11-5 CAEPX'!O65</f>
        <v>0</v>
      </c>
      <c r="G28" s="2180">
        <f>'#11-5 CAEPX'!P65</f>
        <v>0</v>
      </c>
      <c r="H28" s="1949">
        <f>'#11-5 CAEPX'!Q65</f>
        <v>0</v>
      </c>
      <c r="I28" s="2180">
        <f>'#11-5 CAEPX'!R65</f>
        <v>0</v>
      </c>
      <c r="J28" s="2180">
        <f>'#11-5 CAEPX'!S65</f>
        <v>0</v>
      </c>
      <c r="K28" s="2180">
        <f>'#11-5 CAEPX'!T65</f>
        <v>0</v>
      </c>
      <c r="L28" s="2210">
        <f>'#11-5 CAEPX'!U65</f>
        <v>0</v>
      </c>
      <c r="N28" s="233"/>
    </row>
    <row r="29" spans="2:14" ht="13.5" customHeight="1">
      <c r="B29" s="2212" t="s">
        <v>84</v>
      </c>
      <c r="C29" s="2180">
        <f>'#11-5 CAEPX'!L66</f>
        <v>0</v>
      </c>
      <c r="D29" s="2180">
        <f>'#11-5 CAEPX'!M66</f>
        <v>0</v>
      </c>
      <c r="E29" s="2180">
        <f>'#11-5 CAEPX'!N66</f>
        <v>0</v>
      </c>
      <c r="F29" s="1949">
        <f>'#11-5 CAEPX'!O66</f>
        <v>0</v>
      </c>
      <c r="G29" s="2180">
        <f>'#11-5 CAEPX'!P66</f>
        <v>0</v>
      </c>
      <c r="H29" s="1949">
        <f>'#11-5 CAEPX'!Q66</f>
        <v>0</v>
      </c>
      <c r="I29" s="2180">
        <f>'#11-5 CAEPX'!R66</f>
        <v>0</v>
      </c>
      <c r="J29" s="2180">
        <f>'#11-5 CAEPX'!S66</f>
        <v>0</v>
      </c>
      <c r="K29" s="2180">
        <f>'#11-5 CAEPX'!T66</f>
        <v>0</v>
      </c>
      <c r="L29" s="2210">
        <f>'#11-5 CAEPX'!U66</f>
        <v>0</v>
      </c>
      <c r="N29" s="233"/>
    </row>
    <row r="30" spans="2:14" ht="13.5" customHeight="1">
      <c r="B30" s="2212" t="s">
        <v>85</v>
      </c>
      <c r="C30" s="2180">
        <f>'#11-5 CAEPX'!L67</f>
        <v>1479.4556</v>
      </c>
      <c r="D30" s="2180">
        <f>'#11-5 CAEPX'!M67</f>
        <v>7878.5168000000003</v>
      </c>
      <c r="E30" s="2180">
        <f>'#11-5 CAEPX'!N67</f>
        <v>5729.7370000000001</v>
      </c>
      <c r="F30" s="1949">
        <f>'#11-5 CAEPX'!O67</f>
        <v>2770.2629999999999</v>
      </c>
      <c r="G30" s="2180">
        <f>'#11-5 CAEPX'!P67</f>
        <v>8500</v>
      </c>
      <c r="H30" s="1949">
        <f>'#11-5 CAEPX'!Q67</f>
        <v>0</v>
      </c>
      <c r="I30" s="2180">
        <f>'#11-5 CAEPX'!R67</f>
        <v>6091.6685163905759</v>
      </c>
      <c r="J30" s="2180">
        <f>'#11-5 CAEPX'!S67</f>
        <v>9919.6884253567659</v>
      </c>
      <c r="K30" s="2180">
        <f>'#11-5 CAEPX'!T67</f>
        <v>9752.3959265146768</v>
      </c>
      <c r="L30" s="2210">
        <f>'#11-5 CAEPX'!U67</f>
        <v>8622.5228969450691</v>
      </c>
      <c r="N30" s="233"/>
    </row>
    <row r="31" spans="2:14" ht="13.5" customHeight="1">
      <c r="B31" s="2326" t="s">
        <v>1972</v>
      </c>
      <c r="C31" s="2180"/>
      <c r="D31" s="2180"/>
      <c r="E31" s="2180"/>
      <c r="F31" s="1949"/>
      <c r="G31" s="2180"/>
      <c r="H31" s="1949"/>
      <c r="I31" s="2180"/>
      <c r="J31" s="2180"/>
      <c r="K31" s="2180"/>
      <c r="L31" s="2210"/>
      <c r="N31" s="233"/>
    </row>
    <row r="32" spans="2:14" ht="13.5" customHeight="1">
      <c r="B32" s="2326" t="s">
        <v>2822</v>
      </c>
      <c r="C32" s="2180"/>
      <c r="D32" s="2180"/>
      <c r="E32" s="2180"/>
      <c r="F32" s="1949"/>
      <c r="G32" s="2180"/>
      <c r="H32" s="1949"/>
      <c r="I32" s="2180"/>
      <c r="J32" s="2180"/>
      <c r="K32" s="2180"/>
      <c r="L32" s="2210"/>
      <c r="N32" s="233"/>
    </row>
    <row r="33" spans="2:14" ht="13.5" customHeight="1">
      <c r="B33" s="2212" t="s">
        <v>86</v>
      </c>
      <c r="C33" s="2180"/>
      <c r="D33" s="2180"/>
      <c r="E33" s="2180"/>
      <c r="F33" s="1949"/>
      <c r="G33" s="2180"/>
      <c r="H33" s="1949"/>
      <c r="I33" s="2180"/>
      <c r="J33" s="2180"/>
      <c r="K33" s="2180"/>
      <c r="L33" s="2210"/>
      <c r="N33" s="233"/>
    </row>
    <row r="34" spans="2:14" ht="13.5" customHeight="1">
      <c r="B34" s="2212" t="s">
        <v>87</v>
      </c>
      <c r="C34" s="2180"/>
      <c r="D34" s="2180"/>
      <c r="E34" s="2180"/>
      <c r="F34" s="1949"/>
      <c r="G34" s="2180"/>
      <c r="H34" s="1949"/>
      <c r="I34" s="2180"/>
      <c r="J34" s="2180"/>
      <c r="K34" s="2180"/>
      <c r="L34" s="2210"/>
      <c r="N34" s="233"/>
    </row>
    <row r="35" spans="2:14" ht="13.5" customHeight="1">
      <c r="B35" s="2212" t="s">
        <v>1983</v>
      </c>
      <c r="C35" s="2180"/>
      <c r="D35" s="2180"/>
      <c r="E35" s="2180"/>
      <c r="F35" s="1949"/>
      <c r="G35" s="2180"/>
      <c r="H35" s="1949"/>
      <c r="I35" s="2180"/>
      <c r="J35" s="2180"/>
      <c r="K35" s="2180"/>
      <c r="L35" s="2210"/>
      <c r="N35" s="233"/>
    </row>
    <row r="36" spans="2:14" ht="13.5" customHeight="1">
      <c r="B36" s="2211" t="s">
        <v>88</v>
      </c>
      <c r="C36" s="2180"/>
      <c r="D36" s="2180"/>
      <c r="E36" s="2180"/>
      <c r="F36" s="1949"/>
      <c r="G36" s="1949"/>
      <c r="H36" s="2180"/>
      <c r="I36" s="2180"/>
      <c r="J36" s="2180"/>
      <c r="K36" s="2180"/>
      <c r="L36" s="2210"/>
      <c r="N36" s="233"/>
    </row>
    <row r="37" spans="2:14" ht="13.5" customHeight="1">
      <c r="B37" s="2212" t="s">
        <v>89</v>
      </c>
      <c r="C37" s="2180"/>
      <c r="D37" s="2180"/>
      <c r="E37" s="2180"/>
      <c r="F37" s="1949"/>
      <c r="G37" s="1949"/>
      <c r="H37" s="1949"/>
      <c r="I37" s="2180"/>
      <c r="J37" s="2180"/>
      <c r="K37" s="2180"/>
      <c r="L37" s="2210"/>
      <c r="N37" s="233"/>
    </row>
    <row r="38" spans="2:14" ht="13.5" customHeight="1">
      <c r="B38" s="2212" t="s">
        <v>1985</v>
      </c>
      <c r="C38" s="2180"/>
      <c r="D38" s="2180"/>
      <c r="E38" s="2180"/>
      <c r="F38" s="1949"/>
      <c r="G38" s="1949"/>
      <c r="H38" s="1949"/>
      <c r="I38" s="2180"/>
      <c r="J38" s="2180"/>
      <c r="K38" s="2180"/>
      <c r="L38" s="2210"/>
      <c r="N38" s="233"/>
    </row>
    <row r="39" spans="2:14" ht="13.5" customHeight="1">
      <c r="B39" s="2212" t="s">
        <v>64</v>
      </c>
      <c r="C39" s="2180"/>
      <c r="D39" s="2180"/>
      <c r="E39" s="2180"/>
      <c r="F39" s="1949"/>
      <c r="G39" s="1949"/>
      <c r="H39" s="2180"/>
      <c r="I39" s="2180"/>
      <c r="J39" s="2180"/>
      <c r="K39" s="2180"/>
      <c r="L39" s="2210"/>
      <c r="N39" s="233"/>
    </row>
    <row r="40" spans="2:14" ht="13.5" customHeight="1">
      <c r="B40" s="2209" t="s">
        <v>52</v>
      </c>
      <c r="C40" s="2180"/>
      <c r="D40" s="2180"/>
      <c r="E40" s="2180"/>
      <c r="F40" s="1949"/>
      <c r="G40" s="1949"/>
      <c r="H40" s="2180"/>
      <c r="I40" s="2180"/>
      <c r="J40" s="2180"/>
      <c r="K40" s="2180"/>
      <c r="L40" s="2210"/>
      <c r="N40" s="233"/>
    </row>
    <row r="41" spans="2:14" ht="13.5" customHeight="1">
      <c r="B41" s="2211" t="s">
        <v>82</v>
      </c>
      <c r="C41" s="2180"/>
      <c r="D41" s="2180"/>
      <c r="E41" s="2180"/>
      <c r="F41" s="1949"/>
      <c r="G41" s="1949"/>
      <c r="H41" s="2180"/>
      <c r="I41" s="2180"/>
      <c r="J41" s="2180"/>
      <c r="K41" s="2180"/>
      <c r="L41" s="2210"/>
      <c r="N41" s="233"/>
    </row>
    <row r="42" spans="2:14" ht="13.5" customHeight="1">
      <c r="B42" s="2212" t="s">
        <v>84</v>
      </c>
      <c r="C42" s="2180"/>
      <c r="D42" s="2180"/>
      <c r="E42" s="2180"/>
      <c r="F42" s="1949"/>
      <c r="G42" s="2180"/>
      <c r="H42" s="1949"/>
      <c r="I42" s="2180"/>
      <c r="J42" s="2180"/>
      <c r="K42" s="2180"/>
      <c r="L42" s="2210"/>
      <c r="N42" s="233"/>
    </row>
    <row r="43" spans="2:14" ht="13.5" customHeight="1">
      <c r="B43" s="2212" t="s">
        <v>85</v>
      </c>
      <c r="C43" s="2180"/>
      <c r="D43" s="2180"/>
      <c r="E43" s="2180"/>
      <c r="F43" s="1949"/>
      <c r="G43" s="2180"/>
      <c r="H43" s="1949"/>
      <c r="I43" s="2180"/>
      <c r="J43" s="2180"/>
      <c r="K43" s="2180"/>
      <c r="L43" s="2210"/>
      <c r="N43" s="233"/>
    </row>
    <row r="44" spans="2:14" ht="13.5" customHeight="1">
      <c r="B44" s="2212" t="s">
        <v>86</v>
      </c>
      <c r="C44" s="2180"/>
      <c r="D44" s="2180"/>
      <c r="E44" s="2180"/>
      <c r="F44" s="1949"/>
      <c r="G44" s="2180"/>
      <c r="H44" s="1949"/>
      <c r="I44" s="2180"/>
      <c r="J44" s="2180"/>
      <c r="K44" s="2180"/>
      <c r="L44" s="2210"/>
      <c r="N44" s="233"/>
    </row>
    <row r="45" spans="2:14" ht="13.5" customHeight="1">
      <c r="B45" s="2212" t="s">
        <v>87</v>
      </c>
      <c r="C45" s="2180"/>
      <c r="D45" s="2180"/>
      <c r="E45" s="2180"/>
      <c r="F45" s="1949"/>
      <c r="G45" s="2180"/>
      <c r="H45" s="1949"/>
      <c r="I45" s="2180"/>
      <c r="J45" s="2180"/>
      <c r="K45" s="2180"/>
      <c r="L45" s="2210"/>
      <c r="N45" s="233"/>
    </row>
    <row r="46" spans="2:14" ht="13.5" customHeight="1">
      <c r="B46" s="2212" t="s">
        <v>1983</v>
      </c>
      <c r="C46" s="2180"/>
      <c r="D46" s="2180"/>
      <c r="E46" s="2180"/>
      <c r="F46" s="1949"/>
      <c r="G46" s="2180"/>
      <c r="H46" s="1949"/>
      <c r="I46" s="2180"/>
      <c r="J46" s="2180"/>
      <c r="K46" s="2180"/>
      <c r="L46" s="2210"/>
      <c r="N46" s="233"/>
    </row>
    <row r="47" spans="2:14" ht="13.5" customHeight="1">
      <c r="B47" s="2212" t="s">
        <v>90</v>
      </c>
      <c r="C47" s="2180"/>
      <c r="D47" s="2180"/>
      <c r="E47" s="2180"/>
      <c r="F47" s="1949"/>
      <c r="G47" s="2180"/>
      <c r="H47" s="1949"/>
      <c r="I47" s="2180"/>
      <c r="J47" s="2180"/>
      <c r="K47" s="2180"/>
      <c r="L47" s="2210"/>
      <c r="N47" s="233"/>
    </row>
    <row r="48" spans="2:14" ht="13.5" customHeight="1">
      <c r="B48" s="2211" t="s">
        <v>88</v>
      </c>
      <c r="C48" s="2180"/>
      <c r="D48" s="2180"/>
      <c r="E48" s="2180"/>
      <c r="F48" s="1949"/>
      <c r="G48" s="1949"/>
      <c r="H48" s="2180"/>
      <c r="I48" s="2180"/>
      <c r="J48" s="2180"/>
      <c r="K48" s="2180"/>
      <c r="L48" s="2210"/>
      <c r="N48" s="233"/>
    </row>
    <row r="49" spans="2:15" ht="13.5" customHeight="1">
      <c r="B49" s="2212" t="s">
        <v>89</v>
      </c>
      <c r="C49" s="2180"/>
      <c r="D49" s="2180"/>
      <c r="E49" s="2180"/>
      <c r="F49" s="1949"/>
      <c r="G49" s="1949"/>
      <c r="H49" s="1949"/>
      <c r="I49" s="2180"/>
      <c r="J49" s="2180"/>
      <c r="K49" s="2180"/>
      <c r="L49" s="2210"/>
      <c r="N49" s="233"/>
    </row>
    <row r="50" spans="2:15" ht="13.5" customHeight="1">
      <c r="B50" s="2212" t="s">
        <v>1985</v>
      </c>
      <c r="C50" s="2180"/>
      <c r="D50" s="2180"/>
      <c r="E50" s="2180"/>
      <c r="F50" s="1949"/>
      <c r="G50" s="1949"/>
      <c r="H50" s="1949"/>
      <c r="I50" s="2180"/>
      <c r="J50" s="2180"/>
      <c r="K50" s="2180"/>
      <c r="L50" s="2210"/>
      <c r="N50" s="233"/>
    </row>
    <row r="51" spans="2:15" ht="13.5" customHeight="1">
      <c r="B51" s="2212" t="s">
        <v>64</v>
      </c>
      <c r="C51" s="2180"/>
      <c r="D51" s="2180"/>
      <c r="E51" s="2180"/>
      <c r="F51" s="1949"/>
      <c r="G51" s="1949"/>
      <c r="H51" s="1949"/>
      <c r="I51" s="2180"/>
      <c r="J51" s="2180"/>
      <c r="K51" s="2180"/>
      <c r="L51" s="2210"/>
      <c r="N51" s="233"/>
    </row>
    <row r="52" spans="2:15" ht="13.5" customHeight="1">
      <c r="B52" s="2222"/>
      <c r="C52" s="2258"/>
      <c r="D52" s="2258"/>
      <c r="E52" s="2258"/>
      <c r="F52" s="2259"/>
      <c r="G52" s="2259"/>
      <c r="H52" s="2258"/>
      <c r="I52" s="2258"/>
      <c r="J52" s="2258"/>
      <c r="K52" s="2258"/>
      <c r="L52" s="2260"/>
      <c r="N52" s="233"/>
    </row>
    <row r="53" spans="2:15" s="51" customFormat="1" ht="13.5" customHeight="1">
      <c r="C53" s="2327"/>
      <c r="D53" s="2082"/>
      <c r="E53" s="2082"/>
      <c r="F53" s="2082"/>
      <c r="H53" s="2052" t="b">
        <v>1</v>
      </c>
    </row>
    <row r="54" spans="2:15" ht="13.5" customHeight="1">
      <c r="B54" s="1928" t="s">
        <v>2823</v>
      </c>
      <c r="C54" s="2053"/>
      <c r="D54" s="2053"/>
      <c r="E54" s="2053"/>
      <c r="F54" s="2053"/>
      <c r="G54" s="2053"/>
      <c r="H54" s="2261"/>
      <c r="I54" s="2053"/>
      <c r="J54" s="2053"/>
      <c r="K54" s="2053"/>
      <c r="L54" s="2054"/>
    </row>
    <row r="55" spans="2:15" ht="13.5" customHeight="1">
      <c r="B55" s="2055" t="s">
        <v>2646</v>
      </c>
      <c r="C55" s="2056">
        <v>2018</v>
      </c>
      <c r="D55" s="2056">
        <v>2019</v>
      </c>
      <c r="E55" s="2056">
        <v>2020</v>
      </c>
      <c r="F55" s="2056" t="s">
        <v>2647</v>
      </c>
      <c r="G55" s="2056" t="s">
        <v>2648</v>
      </c>
      <c r="H55" s="2057">
        <v>2021</v>
      </c>
      <c r="I55" s="2058">
        <v>2022</v>
      </c>
      <c r="J55" s="2058">
        <v>2023</v>
      </c>
      <c r="K55" s="2058">
        <v>2024</v>
      </c>
      <c r="L55" s="2059">
        <v>2025</v>
      </c>
    </row>
    <row r="56" spans="2:15" s="1725" customFormat="1" ht="13.5" customHeight="1">
      <c r="B56" s="2328" t="s">
        <v>2824</v>
      </c>
      <c r="C56" s="2083"/>
      <c r="D56" s="2083"/>
      <c r="E56" s="2083"/>
      <c r="F56" s="2083"/>
      <c r="G56" s="2083"/>
      <c r="H56" s="2083"/>
      <c r="I56" s="2083"/>
      <c r="J56" s="2083"/>
      <c r="K56" s="2083"/>
      <c r="L56" s="2084"/>
    </row>
    <row r="57" spans="2:15" ht="13.5" customHeight="1">
      <c r="B57" s="2232" t="s">
        <v>2685</v>
      </c>
      <c r="C57" s="2070"/>
      <c r="D57" s="2070"/>
      <c r="E57" s="2070"/>
      <c r="F57" s="2070"/>
      <c r="G57" s="2070"/>
      <c r="H57" s="2070"/>
      <c r="I57" s="2070"/>
      <c r="J57" s="2070"/>
      <c r="K57" s="2070"/>
      <c r="L57" s="2071"/>
      <c r="N57" s="233"/>
    </row>
    <row r="58" spans="2:15" ht="13.5" customHeight="1">
      <c r="B58" s="2265"/>
      <c r="C58" s="2073"/>
      <c r="D58" s="2073"/>
      <c r="E58" s="2073"/>
      <c r="F58" s="2073"/>
      <c r="G58" s="2073"/>
      <c r="H58" s="2073"/>
      <c r="I58" s="2073"/>
      <c r="J58" s="2073"/>
      <c r="K58" s="2073"/>
      <c r="L58" s="2074"/>
      <c r="N58" s="233"/>
    </row>
    <row r="59" spans="2:15" s="1725" customFormat="1" ht="13.5" customHeight="1">
      <c r="B59" s="2329" t="s">
        <v>2825</v>
      </c>
      <c r="C59" s="1949"/>
      <c r="D59" s="1949"/>
      <c r="E59" s="1949"/>
      <c r="F59" s="1949"/>
      <c r="G59" s="1949"/>
      <c r="H59" s="1949"/>
      <c r="I59" s="2255"/>
      <c r="J59" s="2255"/>
      <c r="K59" s="2255"/>
      <c r="L59" s="2330"/>
      <c r="O59" s="233"/>
    </row>
    <row r="60" spans="2:15" s="1725" customFormat="1" ht="13.5" customHeight="1">
      <c r="B60" s="2212" t="s">
        <v>83</v>
      </c>
      <c r="C60" s="1949"/>
      <c r="D60" s="1949"/>
      <c r="E60" s="1949"/>
      <c r="F60" s="1949"/>
      <c r="G60" s="1949"/>
      <c r="H60" s="1949"/>
      <c r="I60" s="1949"/>
      <c r="J60" s="1949"/>
      <c r="K60" s="1949"/>
      <c r="L60" s="1950"/>
    </row>
    <row r="61" spans="2:15" s="1725" customFormat="1" ht="13.5" customHeight="1">
      <c r="B61" s="2212" t="s">
        <v>84</v>
      </c>
      <c r="C61" s="1949"/>
      <c r="D61" s="1949"/>
      <c r="E61" s="1949"/>
      <c r="F61" s="1949"/>
      <c r="G61" s="1949"/>
      <c r="H61" s="1949"/>
      <c r="I61" s="1949"/>
      <c r="J61" s="1949"/>
      <c r="K61" s="1949"/>
      <c r="L61" s="1950"/>
    </row>
    <row r="62" spans="2:15" s="1725" customFormat="1" ht="13.5" customHeight="1">
      <c r="B62" s="2212" t="s">
        <v>85</v>
      </c>
      <c r="C62" s="1949"/>
      <c r="D62" s="1949"/>
      <c r="E62" s="1949"/>
      <c r="F62" s="1949"/>
      <c r="G62" s="1949"/>
      <c r="H62" s="1949"/>
      <c r="I62" s="1949"/>
      <c r="J62" s="1949"/>
      <c r="K62" s="1949"/>
      <c r="L62" s="1950"/>
    </row>
    <row r="63" spans="2:15" s="1725" customFormat="1" ht="13.5" customHeight="1">
      <c r="B63" s="2326" t="s">
        <v>1972</v>
      </c>
      <c r="C63" s="1949"/>
      <c r="D63" s="1949"/>
      <c r="E63" s="1949"/>
      <c r="F63" s="1949"/>
      <c r="G63" s="1949"/>
      <c r="H63" s="1949"/>
      <c r="I63" s="1949"/>
      <c r="J63" s="1949"/>
      <c r="K63" s="1949"/>
      <c r="L63" s="1950"/>
    </row>
    <row r="64" spans="2:15" s="1725" customFormat="1" ht="13.5" customHeight="1">
      <c r="B64" s="2326" t="s">
        <v>2822</v>
      </c>
      <c r="C64" s="1949"/>
      <c r="D64" s="1949"/>
      <c r="E64" s="1949"/>
      <c r="F64" s="1949"/>
      <c r="G64" s="1949"/>
      <c r="H64" s="1949"/>
      <c r="I64" s="1949"/>
      <c r="J64" s="1949"/>
      <c r="K64" s="1949"/>
      <c r="L64" s="1950"/>
    </row>
    <row r="65" spans="2:15" s="1725" customFormat="1" ht="13.5" customHeight="1">
      <c r="B65" s="2212" t="s">
        <v>86</v>
      </c>
      <c r="C65" s="1949"/>
      <c r="D65" s="1949"/>
      <c r="E65" s="1949"/>
      <c r="F65" s="1949"/>
      <c r="G65" s="1949"/>
      <c r="H65" s="1949"/>
      <c r="I65" s="1949"/>
      <c r="J65" s="1949"/>
      <c r="K65" s="1949"/>
      <c r="L65" s="1950"/>
    </row>
    <row r="66" spans="2:15" s="1725" customFormat="1" ht="13.5" customHeight="1">
      <c r="B66" s="2212" t="s">
        <v>87</v>
      </c>
      <c r="C66" s="1949"/>
      <c r="D66" s="1949"/>
      <c r="E66" s="1949"/>
      <c r="F66" s="1949"/>
      <c r="G66" s="1949"/>
      <c r="H66" s="1949"/>
      <c r="I66" s="1949"/>
      <c r="J66" s="1949"/>
      <c r="K66" s="1949"/>
      <c r="L66" s="1950"/>
    </row>
    <row r="67" spans="2:15" s="1725" customFormat="1" ht="13.5" customHeight="1">
      <c r="B67" s="2212" t="s">
        <v>1983</v>
      </c>
      <c r="C67" s="1949"/>
      <c r="D67" s="1949"/>
      <c r="E67" s="1949"/>
      <c r="F67" s="1949"/>
      <c r="G67" s="1949"/>
      <c r="H67" s="1949"/>
      <c r="I67" s="1949"/>
      <c r="J67" s="1949"/>
      <c r="K67" s="1949"/>
      <c r="L67" s="1950"/>
    </row>
    <row r="68" spans="2:15" s="1725" customFormat="1" ht="13.5" customHeight="1">
      <c r="B68" s="2329" t="s">
        <v>2826</v>
      </c>
      <c r="C68" s="1949"/>
      <c r="D68" s="1949"/>
      <c r="E68" s="1949"/>
      <c r="F68" s="1949"/>
      <c r="G68" s="1949"/>
      <c r="H68" s="1949"/>
      <c r="I68" s="1949"/>
      <c r="J68" s="1949"/>
      <c r="K68" s="1949"/>
      <c r="L68" s="1950"/>
    </row>
    <row r="69" spans="2:15" s="1725" customFormat="1" ht="13.5" customHeight="1">
      <c r="B69" s="2212" t="s">
        <v>89</v>
      </c>
      <c r="C69" s="1949"/>
      <c r="D69" s="1949"/>
      <c r="E69" s="1949"/>
      <c r="F69" s="1949"/>
      <c r="G69" s="1949"/>
      <c r="H69" s="1949"/>
      <c r="I69" s="1949"/>
      <c r="J69" s="1949"/>
      <c r="K69" s="1949"/>
      <c r="L69" s="1950"/>
    </row>
    <row r="70" spans="2:15" s="1725" customFormat="1" ht="13.5" customHeight="1">
      <c r="B70" s="2212" t="s">
        <v>1985</v>
      </c>
      <c r="C70" s="1949"/>
      <c r="D70" s="1949"/>
      <c r="E70" s="1949"/>
      <c r="F70" s="1949"/>
      <c r="G70" s="1949"/>
      <c r="H70" s="1949"/>
      <c r="I70" s="1949"/>
      <c r="J70" s="1949"/>
      <c r="K70" s="1949"/>
      <c r="L70" s="1950"/>
    </row>
    <row r="71" spans="2:15" s="1725" customFormat="1" ht="13.5" customHeight="1">
      <c r="B71" s="2212" t="s">
        <v>64</v>
      </c>
      <c r="C71" s="1949"/>
      <c r="D71" s="1949"/>
      <c r="E71" s="1949"/>
      <c r="F71" s="1949"/>
      <c r="G71" s="1949"/>
      <c r="H71" s="1949"/>
      <c r="I71" s="1949"/>
      <c r="J71" s="1949"/>
      <c r="K71" s="1949"/>
      <c r="L71" s="1950"/>
    </row>
    <row r="72" spans="2:15" ht="13.5" customHeight="1" thickBot="1">
      <c r="B72" s="2077"/>
      <c r="C72" s="2331"/>
      <c r="D72" s="2331"/>
      <c r="E72" s="2331"/>
      <c r="F72" s="2331"/>
      <c r="G72" s="2331"/>
      <c r="H72" s="2331"/>
      <c r="I72" s="2331"/>
      <c r="J72" s="2331"/>
      <c r="K72" s="2331"/>
      <c r="L72" s="2332"/>
    </row>
    <row r="73" spans="2:15" ht="13.5" customHeight="1">
      <c r="C73" s="2333"/>
      <c r="D73" s="2333"/>
      <c r="E73" s="2333"/>
      <c r="F73" s="2333"/>
      <c r="G73" s="2150"/>
      <c r="H73" s="2083">
        <v>29091.096130637503</v>
      </c>
      <c r="I73" s="2150"/>
      <c r="J73" s="2150"/>
      <c r="K73" s="2150"/>
      <c r="L73" s="2150"/>
    </row>
    <row r="74" spans="2:15" ht="13.5" customHeight="1">
      <c r="B74" s="1928" t="s">
        <v>2827</v>
      </c>
      <c r="C74" s="2053"/>
      <c r="D74" s="2053"/>
      <c r="E74" s="2053"/>
      <c r="F74" s="2053"/>
      <c r="G74" s="2053"/>
      <c r="H74" s="2053"/>
      <c r="I74" s="2053"/>
      <c r="J74" s="2053"/>
      <c r="K74" s="2053"/>
      <c r="L74" s="2054"/>
    </row>
    <row r="75" spans="2:15" ht="13.5" customHeight="1">
      <c r="B75" s="2055" t="s">
        <v>2646</v>
      </c>
      <c r="C75" s="2056">
        <v>2018</v>
      </c>
      <c r="D75" s="2056">
        <v>2019</v>
      </c>
      <c r="E75" s="2056">
        <v>2020</v>
      </c>
      <c r="F75" s="2056" t="s">
        <v>2647</v>
      </c>
      <c r="G75" s="2056" t="s">
        <v>2648</v>
      </c>
      <c r="H75" s="2057">
        <v>2021</v>
      </c>
      <c r="I75" s="2058">
        <v>2022</v>
      </c>
      <c r="J75" s="2058">
        <v>2023</v>
      </c>
      <c r="K75" s="2058">
        <v>2024</v>
      </c>
      <c r="L75" s="2059">
        <v>2025</v>
      </c>
    </row>
    <row r="76" spans="2:15" s="1725" customFormat="1" ht="13.5" customHeight="1">
      <c r="B76" s="2328" t="s">
        <v>2828</v>
      </c>
      <c r="C76" s="2083"/>
      <c r="D76" s="2083"/>
      <c r="E76" s="2083"/>
      <c r="F76" s="2083"/>
      <c r="G76" s="2083"/>
      <c r="H76" s="2083"/>
      <c r="I76" s="2083"/>
      <c r="J76" s="2083"/>
      <c r="K76" s="2083"/>
      <c r="L76" s="2084"/>
    </row>
    <row r="77" spans="2:15" ht="13.5" customHeight="1">
      <c r="B77" s="2232" t="s">
        <v>2685</v>
      </c>
      <c r="C77" s="2070"/>
      <c r="D77" s="2070"/>
      <c r="E77" s="2070"/>
      <c r="F77" s="2070"/>
      <c r="G77" s="2070"/>
      <c r="H77" s="2070"/>
      <c r="I77" s="2070"/>
      <c r="J77" s="2070"/>
      <c r="K77" s="2070"/>
      <c r="L77" s="2071"/>
      <c r="N77" s="233"/>
    </row>
    <row r="78" spans="2:15" ht="13.5" customHeight="1">
      <c r="B78" s="2265"/>
      <c r="C78" s="2073"/>
      <c r="D78" s="2073"/>
      <c r="E78" s="2073"/>
      <c r="F78" s="2073"/>
      <c r="G78" s="2073"/>
      <c r="H78" s="2073"/>
      <c r="I78" s="2073"/>
      <c r="J78" s="2073"/>
      <c r="K78" s="2073"/>
      <c r="L78" s="2074"/>
      <c r="N78" s="233"/>
    </row>
    <row r="79" spans="2:15" s="1725" customFormat="1" ht="13.5" customHeight="1">
      <c r="B79" s="2329" t="s">
        <v>2829</v>
      </c>
      <c r="C79" s="1949"/>
      <c r="D79" s="1949"/>
      <c r="E79" s="1949"/>
      <c r="F79" s="1949"/>
      <c r="G79" s="1949"/>
      <c r="H79" s="1949"/>
      <c r="I79" s="1949"/>
      <c r="J79" s="1949"/>
      <c r="K79" s="1949"/>
      <c r="L79" s="1950"/>
    </row>
    <row r="80" spans="2:15" s="1725" customFormat="1" ht="13.5" customHeight="1">
      <c r="B80" s="2334" t="s">
        <v>82</v>
      </c>
      <c r="C80" s="1949"/>
      <c r="D80" s="1949"/>
      <c r="E80" s="1949"/>
      <c r="F80" s="1949"/>
      <c r="G80" s="1949"/>
      <c r="H80" s="1949"/>
      <c r="I80" s="1949"/>
      <c r="J80" s="1949"/>
      <c r="K80" s="1949"/>
      <c r="L80" s="1950"/>
      <c r="O80" s="233" t="s">
        <v>2830</v>
      </c>
    </row>
    <row r="81" spans="2:20" s="1725" customFormat="1" ht="13.5" customHeight="1">
      <c r="B81" s="2334" t="s">
        <v>88</v>
      </c>
      <c r="C81" s="1949"/>
      <c r="D81" s="1949"/>
      <c r="E81" s="1949"/>
      <c r="F81" s="1949"/>
      <c r="G81" s="1949"/>
      <c r="H81" s="1949"/>
      <c r="I81" s="1949"/>
      <c r="J81" s="1949"/>
      <c r="K81" s="1949"/>
      <c r="L81" s="1950"/>
    </row>
    <row r="82" spans="2:20" ht="13.5" customHeight="1">
      <c r="B82" s="2265"/>
      <c r="C82" s="2073"/>
      <c r="D82" s="2073"/>
      <c r="E82" s="2073"/>
      <c r="F82" s="2073"/>
      <c r="G82" s="2073"/>
      <c r="H82" s="2073"/>
      <c r="I82" s="2073"/>
      <c r="J82" s="2073"/>
      <c r="K82" s="2073"/>
      <c r="L82" s="2074"/>
      <c r="N82" s="233"/>
    </row>
    <row r="83" spans="2:20" s="1725" customFormat="1" ht="13.5" customHeight="1">
      <c r="B83" s="2329" t="s">
        <v>2831</v>
      </c>
      <c r="C83" s="2335"/>
      <c r="D83" s="2335"/>
      <c r="E83" s="2335"/>
      <c r="F83" s="2335"/>
      <c r="G83" s="1949"/>
      <c r="H83" s="1949"/>
      <c r="I83" s="1949"/>
      <c r="J83" s="1949"/>
      <c r="K83" s="1949"/>
      <c r="L83" s="1950"/>
      <c r="O83" s="233" t="s">
        <v>2832</v>
      </c>
    </row>
    <row r="84" spans="2:20" s="1725" customFormat="1" ht="13.5" customHeight="1">
      <c r="B84" s="2334" t="s">
        <v>82</v>
      </c>
      <c r="C84" s="1949"/>
      <c r="D84" s="1949"/>
      <c r="E84" s="1949"/>
      <c r="F84" s="1949"/>
      <c r="G84" s="1949"/>
      <c r="H84" s="1949"/>
      <c r="I84" s="1949"/>
      <c r="J84" s="1949"/>
      <c r="K84" s="1949"/>
      <c r="L84" s="1950"/>
      <c r="N84" s="2163">
        <v>0</v>
      </c>
      <c r="O84" s="2163">
        <v>0</v>
      </c>
      <c r="P84" s="2163"/>
      <c r="Q84" s="2163">
        <v>0</v>
      </c>
      <c r="R84" s="2163">
        <v>0</v>
      </c>
      <c r="S84" s="2163">
        <v>0</v>
      </c>
      <c r="T84" s="2163"/>
    </row>
    <row r="85" spans="2:20" s="1725" customFormat="1" ht="13.5" customHeight="1">
      <c r="B85" s="2334" t="s">
        <v>88</v>
      </c>
      <c r="C85" s="1949"/>
      <c r="D85" s="1949"/>
      <c r="E85" s="1949"/>
      <c r="F85" s="1949"/>
      <c r="G85" s="1949"/>
      <c r="H85" s="1949"/>
      <c r="I85" s="1949"/>
      <c r="J85" s="1949"/>
      <c r="K85" s="1949"/>
      <c r="L85" s="1950"/>
      <c r="N85" s="2163">
        <v>0</v>
      </c>
      <c r="O85" s="2163"/>
      <c r="P85" s="2163">
        <v>0</v>
      </c>
      <c r="Q85" s="2163">
        <v>0</v>
      </c>
      <c r="R85" s="2163">
        <v>0</v>
      </c>
      <c r="S85" s="2163">
        <v>0</v>
      </c>
      <c r="T85" s="2163"/>
    </row>
    <row r="86" spans="2:20" s="1725" customFormat="1" ht="13.5" customHeight="1">
      <c r="B86" s="2329"/>
      <c r="C86" s="1949"/>
      <c r="D86" s="1949"/>
      <c r="E86" s="1949"/>
      <c r="F86" s="1949"/>
      <c r="G86" s="1949"/>
      <c r="H86" s="1949"/>
      <c r="I86" s="1949"/>
      <c r="J86" s="1949"/>
      <c r="K86" s="1949"/>
      <c r="L86" s="1950"/>
    </row>
    <row r="87" spans="2:20" s="1725" customFormat="1" ht="13.5" customHeight="1">
      <c r="B87" s="2334" t="s">
        <v>1972</v>
      </c>
      <c r="C87" s="1949" t="s">
        <v>1993</v>
      </c>
      <c r="D87" s="2336">
        <v>5</v>
      </c>
      <c r="E87" s="2337" t="s">
        <v>2833</v>
      </c>
      <c r="F87" s="1949"/>
      <c r="G87" s="1949"/>
      <c r="H87" s="1949"/>
      <c r="I87" s="1949"/>
      <c r="J87" s="1949"/>
      <c r="K87" s="1949"/>
      <c r="L87" s="1950"/>
    </row>
    <row r="88" spans="2:20" s="2305" customFormat="1" ht="13.5" customHeight="1">
      <c r="B88" s="2338" t="s">
        <v>2834</v>
      </c>
      <c r="C88" s="2339"/>
      <c r="D88" s="2339"/>
      <c r="E88" s="2339"/>
      <c r="F88" s="2339"/>
      <c r="G88" s="2340"/>
      <c r="H88" s="2340"/>
      <c r="I88" s="2340"/>
      <c r="J88" s="2340"/>
      <c r="K88" s="2340"/>
      <c r="L88" s="2341"/>
    </row>
    <row r="89" spans="2:20" s="2305" customFormat="1" ht="13.5" customHeight="1">
      <c r="B89" s="2338" t="s">
        <v>2835</v>
      </c>
      <c r="C89" s="2339"/>
      <c r="D89" s="2339"/>
      <c r="E89" s="2339"/>
      <c r="F89" s="2339"/>
      <c r="G89" s="2339"/>
      <c r="H89" s="2339"/>
      <c r="I89" s="2340"/>
      <c r="J89" s="2340"/>
      <c r="K89" s="2340"/>
      <c r="L89" s="2341"/>
    </row>
    <row r="90" spans="2:20" s="2305" customFormat="1" ht="13.5" customHeight="1">
      <c r="B90" s="2338" t="s">
        <v>2836</v>
      </c>
      <c r="C90" s="2339"/>
      <c r="D90" s="2339"/>
      <c r="E90" s="2339"/>
      <c r="F90" s="2339"/>
      <c r="G90" s="2339"/>
      <c r="H90" s="2339"/>
      <c r="I90" s="2339"/>
      <c r="J90" s="2340"/>
      <c r="K90" s="2340"/>
      <c r="L90" s="2341"/>
    </row>
    <row r="91" spans="2:20" s="2305" customFormat="1" ht="13.5" customHeight="1">
      <c r="B91" s="2338" t="s">
        <v>2837</v>
      </c>
      <c r="C91" s="2339"/>
      <c r="D91" s="2339"/>
      <c r="E91" s="2339"/>
      <c r="F91" s="2339"/>
      <c r="G91" s="2339"/>
      <c r="H91" s="2339"/>
      <c r="I91" s="2339"/>
      <c r="J91" s="2339"/>
      <c r="K91" s="2340"/>
      <c r="L91" s="2341"/>
    </row>
    <row r="92" spans="2:20" s="2305" customFormat="1" ht="13.5" customHeight="1">
      <c r="B92" s="2338" t="s">
        <v>2838</v>
      </c>
      <c r="C92" s="2339"/>
      <c r="D92" s="2339"/>
      <c r="E92" s="2339"/>
      <c r="F92" s="2339"/>
      <c r="G92" s="2339"/>
      <c r="H92" s="2339"/>
      <c r="I92" s="2339"/>
      <c r="J92" s="2339"/>
      <c r="K92" s="2339"/>
      <c r="L92" s="2341"/>
    </row>
    <row r="93" spans="2:20" s="2305" customFormat="1" ht="13.5" customHeight="1">
      <c r="B93" s="2338"/>
      <c r="C93" s="2339"/>
      <c r="D93" s="2339"/>
      <c r="E93" s="2339"/>
      <c r="F93" s="2339"/>
      <c r="G93" s="2339"/>
      <c r="H93" s="2339"/>
      <c r="I93" s="2339"/>
      <c r="J93" s="2339"/>
      <c r="K93" s="2339"/>
      <c r="L93" s="2341"/>
    </row>
    <row r="94" spans="2:20" s="2305" customFormat="1" ht="13.5" customHeight="1">
      <c r="B94" s="2338"/>
      <c r="C94" s="2340"/>
      <c r="D94" s="2340"/>
      <c r="E94" s="2340"/>
      <c r="F94" s="2340"/>
      <c r="G94" s="2340"/>
      <c r="H94" s="2340"/>
      <c r="I94" s="2340"/>
      <c r="J94" s="2340"/>
      <c r="K94" s="2340"/>
      <c r="L94" s="2341"/>
    </row>
    <row r="95" spans="2:20" s="1725" customFormat="1" ht="13.5" customHeight="1">
      <c r="B95" s="2334" t="s">
        <v>2818</v>
      </c>
      <c r="C95" s="1949" t="s">
        <v>1993</v>
      </c>
      <c r="D95" s="2336">
        <v>6</v>
      </c>
      <c r="E95" s="2337" t="s">
        <v>2833</v>
      </c>
      <c r="F95" s="1949"/>
      <c r="G95" s="1949"/>
      <c r="H95" s="1949"/>
      <c r="I95" s="1949"/>
      <c r="J95" s="1949"/>
      <c r="K95" s="1949"/>
      <c r="L95" s="1950"/>
    </row>
    <row r="96" spans="2:20" s="2305" customFormat="1" ht="13.5" customHeight="1">
      <c r="B96" s="2338" t="s">
        <v>2839</v>
      </c>
      <c r="C96" s="2339">
        <v>0</v>
      </c>
      <c r="D96" s="2339"/>
      <c r="E96" s="2339"/>
      <c r="F96" s="2339"/>
      <c r="G96" s="2340"/>
      <c r="H96" s="2340"/>
      <c r="I96" s="2340"/>
      <c r="J96" s="2340"/>
      <c r="K96" s="2340"/>
      <c r="L96" s="2341"/>
    </row>
    <row r="97" spans="2:12" s="2305" customFormat="1" ht="13.5" customHeight="1">
      <c r="B97" s="2338" t="s">
        <v>2834</v>
      </c>
      <c r="C97" s="2339"/>
      <c r="D97" s="2339"/>
      <c r="E97" s="2339"/>
      <c r="F97" s="2339"/>
      <c r="G97" s="2339"/>
      <c r="H97" s="2339"/>
      <c r="I97" s="2340"/>
      <c r="J97" s="2340"/>
      <c r="K97" s="2340"/>
      <c r="L97" s="2341"/>
    </row>
    <row r="98" spans="2:12" s="2305" customFormat="1" ht="13.5" customHeight="1">
      <c r="B98" s="2338" t="s">
        <v>2835</v>
      </c>
      <c r="C98" s="2339"/>
      <c r="D98" s="2339"/>
      <c r="E98" s="2339"/>
      <c r="F98" s="2339"/>
      <c r="G98" s="2339"/>
      <c r="H98" s="2339"/>
      <c r="I98" s="2339"/>
      <c r="J98" s="2340"/>
      <c r="K98" s="2340"/>
      <c r="L98" s="2341"/>
    </row>
    <row r="99" spans="2:12" s="2305" customFormat="1" ht="13.5" customHeight="1">
      <c r="B99" s="2338" t="s">
        <v>2836</v>
      </c>
      <c r="C99" s="2339"/>
      <c r="D99" s="2339"/>
      <c r="E99" s="2339"/>
      <c r="F99" s="2339"/>
      <c r="G99" s="2339"/>
      <c r="H99" s="2339"/>
      <c r="I99" s="2339"/>
      <c r="J99" s="2339"/>
      <c r="K99" s="2340"/>
      <c r="L99" s="2341"/>
    </row>
    <row r="100" spans="2:12" s="2305" customFormat="1" ht="13.5" customHeight="1">
      <c r="B100" s="2338" t="s">
        <v>2837</v>
      </c>
      <c r="C100" s="2339"/>
      <c r="D100" s="2339"/>
      <c r="E100" s="2339"/>
      <c r="F100" s="2339"/>
      <c r="G100" s="2339"/>
      <c r="H100" s="2339"/>
      <c r="I100" s="2339"/>
      <c r="J100" s="2339"/>
      <c r="K100" s="2339"/>
      <c r="L100" s="2341"/>
    </row>
    <row r="101" spans="2:12" s="2305" customFormat="1" ht="13.5" customHeight="1">
      <c r="B101" s="2338" t="s">
        <v>2838</v>
      </c>
      <c r="C101" s="2339"/>
      <c r="D101" s="2339"/>
      <c r="E101" s="2339"/>
      <c r="F101" s="2339"/>
      <c r="G101" s="2339"/>
      <c r="H101" s="2339"/>
      <c r="I101" s="2339"/>
      <c r="J101" s="2339"/>
      <c r="K101" s="2339"/>
      <c r="L101" s="2341"/>
    </row>
    <row r="102" spans="2:12" s="2305" customFormat="1" ht="13.5" customHeight="1">
      <c r="B102" s="2338"/>
      <c r="C102" s="2340"/>
      <c r="D102" s="2340"/>
      <c r="E102" s="2340"/>
      <c r="F102" s="2340"/>
      <c r="G102" s="2340"/>
      <c r="H102" s="2340"/>
      <c r="I102" s="2340"/>
      <c r="J102" s="2340"/>
      <c r="K102" s="2340"/>
      <c r="L102" s="2341"/>
    </row>
    <row r="103" spans="2:12" s="1725" customFormat="1" ht="13.5" customHeight="1">
      <c r="B103" s="2334" t="s">
        <v>86</v>
      </c>
      <c r="C103" s="1949" t="s">
        <v>1993</v>
      </c>
      <c r="D103" s="2336">
        <v>4</v>
      </c>
      <c r="E103" s="2337" t="s">
        <v>2833</v>
      </c>
      <c r="F103" s="1949"/>
      <c r="G103" s="1949"/>
      <c r="H103" s="1949"/>
      <c r="I103" s="1949"/>
      <c r="J103" s="1949"/>
      <c r="K103" s="1949"/>
      <c r="L103" s="1950"/>
    </row>
    <row r="104" spans="2:12" s="2305" customFormat="1" ht="13.5" customHeight="1">
      <c r="B104" s="2338" t="s">
        <v>2839</v>
      </c>
      <c r="C104" s="2339">
        <v>610</v>
      </c>
      <c r="D104" s="2339"/>
      <c r="E104" s="2339"/>
      <c r="F104" s="2339"/>
      <c r="G104" s="2340"/>
      <c r="H104" s="2340"/>
      <c r="I104" s="2340"/>
      <c r="J104" s="2340"/>
      <c r="K104" s="2340"/>
      <c r="L104" s="2341"/>
    </row>
    <row r="105" spans="2:12" s="2305" customFormat="1" ht="13.5" customHeight="1">
      <c r="B105" s="2338" t="s">
        <v>2834</v>
      </c>
      <c r="C105" s="2339"/>
      <c r="D105" s="2339"/>
      <c r="E105" s="2339"/>
      <c r="F105" s="2339"/>
      <c r="G105" s="2339"/>
      <c r="H105" s="2339"/>
      <c r="I105" s="2340"/>
      <c r="J105" s="2340"/>
      <c r="K105" s="2340"/>
      <c r="L105" s="2341"/>
    </row>
    <row r="106" spans="2:12" s="2305" customFormat="1" ht="13.5" customHeight="1">
      <c r="B106" s="2338" t="s">
        <v>2835</v>
      </c>
      <c r="C106" s="2339"/>
      <c r="D106" s="2339"/>
      <c r="E106" s="2339"/>
      <c r="F106" s="2339"/>
      <c r="G106" s="2339"/>
      <c r="H106" s="2339"/>
      <c r="I106" s="2339"/>
      <c r="J106" s="2340"/>
      <c r="K106" s="2340"/>
      <c r="L106" s="2341"/>
    </row>
    <row r="107" spans="2:12" s="2305" customFormat="1" ht="13.5" customHeight="1">
      <c r="B107" s="2338" t="s">
        <v>2836</v>
      </c>
      <c r="C107" s="2339"/>
      <c r="D107" s="2339"/>
      <c r="E107" s="2339"/>
      <c r="F107" s="2339"/>
      <c r="G107" s="2339"/>
      <c r="H107" s="2339"/>
      <c r="I107" s="2339"/>
      <c r="J107" s="2339"/>
      <c r="K107" s="2340"/>
      <c r="L107" s="2341"/>
    </row>
    <row r="108" spans="2:12" s="2305" customFormat="1" ht="13.5" customHeight="1">
      <c r="B108" s="2338" t="s">
        <v>2837</v>
      </c>
      <c r="C108" s="2339"/>
      <c r="D108" s="2339"/>
      <c r="E108" s="2339"/>
      <c r="F108" s="2339"/>
      <c r="G108" s="2339"/>
      <c r="H108" s="2339"/>
      <c r="I108" s="2339"/>
      <c r="J108" s="2339"/>
      <c r="K108" s="2339"/>
      <c r="L108" s="2341"/>
    </row>
    <row r="109" spans="2:12" s="2305" customFormat="1" ht="13.5" customHeight="1">
      <c r="B109" s="2338" t="s">
        <v>2838</v>
      </c>
      <c r="C109" s="2339"/>
      <c r="D109" s="2339"/>
      <c r="E109" s="2339"/>
      <c r="F109" s="2339"/>
      <c r="G109" s="2339"/>
      <c r="H109" s="2339"/>
      <c r="I109" s="2339"/>
      <c r="J109" s="2339"/>
      <c r="K109" s="2339"/>
      <c r="L109" s="2341"/>
    </row>
    <row r="110" spans="2:12" s="2305" customFormat="1" ht="13.5" customHeight="1">
      <c r="B110" s="2338"/>
      <c r="C110" s="2340"/>
      <c r="D110" s="2340"/>
      <c r="E110" s="2340"/>
      <c r="F110" s="2340"/>
      <c r="G110" s="2340"/>
      <c r="H110" s="2340"/>
      <c r="I110" s="2340"/>
      <c r="J110" s="2340"/>
      <c r="K110" s="2340"/>
      <c r="L110" s="2341"/>
    </row>
    <row r="111" spans="2:12" s="1725" customFormat="1" ht="13.5" customHeight="1">
      <c r="B111" s="2334" t="s">
        <v>87</v>
      </c>
      <c r="C111" s="1949" t="s">
        <v>1993</v>
      </c>
      <c r="D111" s="2336">
        <v>5</v>
      </c>
      <c r="E111" s="2337" t="s">
        <v>2833</v>
      </c>
      <c r="F111" s="1949"/>
      <c r="G111" s="1949"/>
      <c r="H111" s="1949"/>
      <c r="I111" s="1949"/>
      <c r="J111" s="1949"/>
      <c r="K111" s="1949"/>
      <c r="L111" s="1950"/>
    </row>
    <row r="112" spans="2:12" s="2305" customFormat="1" ht="13.5" customHeight="1">
      <c r="B112" s="2338" t="s">
        <v>2839</v>
      </c>
      <c r="C112" s="2339">
        <v>3139.0953690000001</v>
      </c>
      <c r="D112" s="2339"/>
      <c r="E112" s="2339"/>
      <c r="F112" s="2339"/>
      <c r="G112" s="2340"/>
      <c r="H112" s="2340"/>
      <c r="I112" s="2340"/>
      <c r="J112" s="2340"/>
      <c r="K112" s="2340"/>
      <c r="L112" s="2341"/>
    </row>
    <row r="113" spans="2:14" s="2305" customFormat="1" ht="13.5" customHeight="1">
      <c r="B113" s="2338" t="s">
        <v>2834</v>
      </c>
      <c r="C113" s="2339"/>
      <c r="D113" s="2339"/>
      <c r="E113" s="2339"/>
      <c r="F113" s="2339"/>
      <c r="G113" s="2339"/>
      <c r="H113" s="2339"/>
      <c r="I113" s="2340"/>
      <c r="J113" s="2340"/>
      <c r="K113" s="2340"/>
      <c r="L113" s="2341"/>
    </row>
    <row r="114" spans="2:14" s="2305" customFormat="1" ht="13.5" customHeight="1">
      <c r="B114" s="2338" t="s">
        <v>2835</v>
      </c>
      <c r="C114" s="2339"/>
      <c r="D114" s="2339"/>
      <c r="E114" s="2339"/>
      <c r="F114" s="2339"/>
      <c r="G114" s="2339"/>
      <c r="H114" s="2339"/>
      <c r="I114" s="2339"/>
      <c r="J114" s="2340"/>
      <c r="K114" s="2340"/>
      <c r="L114" s="2341"/>
    </row>
    <row r="115" spans="2:14" s="2305" customFormat="1" ht="13.5" customHeight="1">
      <c r="B115" s="2338" t="s">
        <v>2836</v>
      </c>
      <c r="C115" s="2339"/>
      <c r="D115" s="2339"/>
      <c r="E115" s="2339"/>
      <c r="F115" s="2339"/>
      <c r="G115" s="2339"/>
      <c r="H115" s="2339"/>
      <c r="I115" s="2339"/>
      <c r="J115" s="2339"/>
      <c r="K115" s="2340"/>
      <c r="L115" s="2341"/>
    </row>
    <row r="116" spans="2:14" s="2305" customFormat="1" ht="13.5" customHeight="1">
      <c r="B116" s="2338" t="s">
        <v>2837</v>
      </c>
      <c r="C116" s="2339"/>
      <c r="D116" s="2339"/>
      <c r="E116" s="2339"/>
      <c r="F116" s="2339"/>
      <c r="G116" s="2339"/>
      <c r="H116" s="2339"/>
      <c r="I116" s="2339"/>
      <c r="J116" s="2339"/>
      <c r="K116" s="2339"/>
      <c r="L116" s="2341"/>
    </row>
    <row r="117" spans="2:14" s="2305" customFormat="1" ht="13.5" customHeight="1">
      <c r="B117" s="2338" t="s">
        <v>2838</v>
      </c>
      <c r="C117" s="2339"/>
      <c r="D117" s="2339"/>
      <c r="E117" s="2339"/>
      <c r="F117" s="2339"/>
      <c r="G117" s="2339"/>
      <c r="H117" s="2339"/>
      <c r="I117" s="2339"/>
      <c r="J117" s="2339"/>
      <c r="K117" s="2339"/>
      <c r="L117" s="2341"/>
    </row>
    <row r="118" spans="2:14" s="2305" customFormat="1" ht="13.5" customHeight="1">
      <c r="B118" s="2338"/>
      <c r="C118" s="2340"/>
      <c r="D118" s="2340"/>
      <c r="E118" s="2340"/>
      <c r="F118" s="2340"/>
      <c r="G118" s="2340"/>
      <c r="H118" s="2340"/>
      <c r="I118" s="2340"/>
      <c r="J118" s="2340"/>
      <c r="K118" s="2340"/>
      <c r="L118" s="2341"/>
    </row>
    <row r="119" spans="2:14" s="1725" customFormat="1" ht="13.5" customHeight="1">
      <c r="B119" s="2334" t="s">
        <v>1983</v>
      </c>
      <c r="C119" s="1949" t="s">
        <v>1993</v>
      </c>
      <c r="D119" s="2336">
        <v>5</v>
      </c>
      <c r="E119" s="2337" t="s">
        <v>2833</v>
      </c>
      <c r="F119" s="1949"/>
      <c r="G119" s="1949"/>
      <c r="H119" s="1949"/>
      <c r="I119" s="1949"/>
      <c r="J119" s="1949"/>
      <c r="K119" s="1949"/>
      <c r="L119" s="1950"/>
    </row>
    <row r="120" spans="2:14" s="2305" customFormat="1" ht="13.5" customHeight="1">
      <c r="B120" s="2338" t="s">
        <v>2834</v>
      </c>
      <c r="C120" s="2339"/>
      <c r="D120" s="2339"/>
      <c r="E120" s="2339"/>
      <c r="F120" s="2339"/>
      <c r="G120" s="2340"/>
      <c r="H120" s="2340"/>
      <c r="I120" s="2340"/>
      <c r="J120" s="2340"/>
      <c r="K120" s="2340"/>
      <c r="L120" s="2341"/>
    </row>
    <row r="121" spans="2:14" s="2305" customFormat="1" ht="13.5" customHeight="1">
      <c r="B121" s="2338" t="s">
        <v>2835</v>
      </c>
      <c r="C121" s="2339"/>
      <c r="D121" s="2339"/>
      <c r="E121" s="2339"/>
      <c r="F121" s="2339"/>
      <c r="G121" s="2339"/>
      <c r="H121" s="2339"/>
      <c r="I121" s="2340"/>
      <c r="J121" s="2340"/>
      <c r="K121" s="2340"/>
      <c r="L121" s="2341"/>
      <c r="N121" s="233"/>
    </row>
    <row r="122" spans="2:14" s="2305" customFormat="1" ht="13.5" customHeight="1">
      <c r="B122" s="2338" t="s">
        <v>2836</v>
      </c>
      <c r="C122" s="2339"/>
      <c r="D122" s="2339"/>
      <c r="E122" s="2339"/>
      <c r="F122" s="2339"/>
      <c r="G122" s="2339"/>
      <c r="H122" s="2339"/>
      <c r="I122" s="2339"/>
      <c r="J122" s="2340"/>
      <c r="K122" s="2340"/>
      <c r="L122" s="2341"/>
    </row>
    <row r="123" spans="2:14" s="2305" customFormat="1" ht="13.5" customHeight="1">
      <c r="B123" s="2338" t="s">
        <v>2837</v>
      </c>
      <c r="C123" s="2339"/>
      <c r="D123" s="2339"/>
      <c r="E123" s="2339"/>
      <c r="F123" s="2339"/>
      <c r="G123" s="2339"/>
      <c r="H123" s="2339"/>
      <c r="I123" s="2339"/>
      <c r="J123" s="2339"/>
      <c r="K123" s="2340"/>
      <c r="L123" s="2341"/>
    </row>
    <row r="124" spans="2:14" s="2305" customFormat="1" ht="13.5" customHeight="1">
      <c r="B124" s="2338" t="s">
        <v>2838</v>
      </c>
      <c r="C124" s="2339"/>
      <c r="D124" s="2339"/>
      <c r="E124" s="2339"/>
      <c r="F124" s="2339"/>
      <c r="G124" s="2339"/>
      <c r="H124" s="2339"/>
      <c r="I124" s="2339"/>
      <c r="J124" s="2339"/>
      <c r="K124" s="2339"/>
      <c r="L124" s="2341"/>
    </row>
    <row r="125" spans="2:14" s="2305" customFormat="1" ht="13.5" customHeight="1">
      <c r="B125" s="2338"/>
      <c r="C125" s="2339"/>
      <c r="D125" s="2339"/>
      <c r="E125" s="2339"/>
      <c r="F125" s="2339"/>
      <c r="G125" s="2339"/>
      <c r="H125" s="2339"/>
      <c r="I125" s="2339"/>
      <c r="J125" s="2339"/>
      <c r="K125" s="2339"/>
      <c r="L125" s="2341"/>
    </row>
    <row r="126" spans="2:14" s="2305" customFormat="1" ht="13.5" customHeight="1">
      <c r="B126" s="2338"/>
      <c r="C126" s="2340"/>
      <c r="D126" s="2340"/>
      <c r="E126" s="2340"/>
      <c r="F126" s="2340"/>
      <c r="G126" s="2340"/>
      <c r="H126" s="2340"/>
      <c r="I126" s="2340"/>
      <c r="J126" s="2340"/>
      <c r="K126" s="2340"/>
      <c r="L126" s="2341"/>
    </row>
    <row r="127" spans="2:14" s="1725" customFormat="1" ht="13.5" customHeight="1">
      <c r="B127" s="2334" t="s">
        <v>1985</v>
      </c>
      <c r="C127" s="1949" t="s">
        <v>1993</v>
      </c>
      <c r="D127" s="2336">
        <v>5</v>
      </c>
      <c r="E127" s="2337" t="s">
        <v>2833</v>
      </c>
      <c r="F127" s="1949"/>
      <c r="G127" s="1949"/>
      <c r="H127" s="1949"/>
      <c r="I127" s="1949"/>
      <c r="J127" s="1949"/>
      <c r="K127" s="1949"/>
      <c r="L127" s="1950"/>
    </row>
    <row r="128" spans="2:14" s="2305" customFormat="1" ht="13.5" customHeight="1">
      <c r="B128" s="2338" t="s">
        <v>2834</v>
      </c>
      <c r="C128" s="2339">
        <v>9823.0259999999998</v>
      </c>
      <c r="D128" s="2339"/>
      <c r="E128" s="2339"/>
      <c r="F128" s="2339"/>
      <c r="G128" s="2340"/>
      <c r="H128" s="2340"/>
      <c r="I128" s="2340"/>
      <c r="J128" s="2340"/>
      <c r="K128" s="2340"/>
      <c r="L128" s="2341"/>
    </row>
    <row r="129" spans="2:12" s="2305" customFormat="1" ht="13.5" customHeight="1">
      <c r="B129" s="2338" t="s">
        <v>2835</v>
      </c>
      <c r="C129" s="2339"/>
      <c r="D129" s="2339"/>
      <c r="E129" s="2339"/>
      <c r="F129" s="2339"/>
      <c r="G129" s="2339"/>
      <c r="H129" s="2339"/>
      <c r="I129" s="2340"/>
      <c r="J129" s="2340"/>
      <c r="K129" s="2340"/>
      <c r="L129" s="2341"/>
    </row>
    <row r="130" spans="2:12" s="2305" customFormat="1" ht="13.5" customHeight="1">
      <c r="B130" s="2338" t="s">
        <v>2836</v>
      </c>
      <c r="C130" s="2339"/>
      <c r="D130" s="2339"/>
      <c r="E130" s="2339"/>
      <c r="F130" s="2339"/>
      <c r="G130" s="2339"/>
      <c r="H130" s="2339"/>
      <c r="I130" s="2339"/>
      <c r="J130" s="2340"/>
      <c r="K130" s="2340"/>
      <c r="L130" s="2341"/>
    </row>
    <row r="131" spans="2:12" s="2305" customFormat="1" ht="13.5" customHeight="1">
      <c r="B131" s="2338" t="s">
        <v>2837</v>
      </c>
      <c r="C131" s="2339"/>
      <c r="D131" s="2339"/>
      <c r="E131" s="2339"/>
      <c r="F131" s="2339"/>
      <c r="G131" s="2339"/>
      <c r="H131" s="2339"/>
      <c r="I131" s="2339"/>
      <c r="J131" s="2339"/>
      <c r="K131" s="2340"/>
      <c r="L131" s="2341"/>
    </row>
    <row r="132" spans="2:12" s="2305" customFormat="1" ht="13.5" customHeight="1">
      <c r="B132" s="2338" t="s">
        <v>2838</v>
      </c>
      <c r="C132" s="2339"/>
      <c r="D132" s="2339"/>
      <c r="E132" s="2339"/>
      <c r="F132" s="2339"/>
      <c r="G132" s="2339"/>
      <c r="H132" s="2339"/>
      <c r="I132" s="2339"/>
      <c r="J132" s="2339"/>
      <c r="K132" s="2339"/>
      <c r="L132" s="2341"/>
    </row>
    <row r="133" spans="2:12" s="2305" customFormat="1" ht="13.5" customHeight="1">
      <c r="B133" s="2338"/>
      <c r="C133" s="2339"/>
      <c r="D133" s="2339"/>
      <c r="E133" s="2339"/>
      <c r="F133" s="2339"/>
      <c r="G133" s="2339"/>
      <c r="H133" s="2339"/>
      <c r="I133" s="2339"/>
      <c r="J133" s="2339"/>
      <c r="K133" s="2339"/>
      <c r="L133" s="2341"/>
    </row>
    <row r="134" spans="2:12" ht="13.5" customHeight="1" thickBot="1">
      <c r="B134" s="2077"/>
      <c r="C134" s="2331"/>
      <c r="D134" s="2331"/>
      <c r="E134" s="2331"/>
      <c r="F134" s="2331"/>
      <c r="G134" s="2331"/>
      <c r="H134" s="2331"/>
      <c r="I134" s="2331"/>
      <c r="J134" s="2331"/>
      <c r="K134" s="2331"/>
      <c r="L134" s="2332"/>
    </row>
    <row r="135" spans="2:12" ht="13.5" customHeight="1">
      <c r="C135" s="2150"/>
      <c r="D135" s="2150"/>
      <c r="E135" s="2150"/>
      <c r="F135" s="2150"/>
      <c r="G135" s="2150"/>
      <c r="H135" s="2150"/>
      <c r="I135" s="2150"/>
      <c r="J135" s="2150"/>
      <c r="K135" s="2150"/>
      <c r="L135" s="2150"/>
    </row>
    <row r="136" spans="2:12" ht="13.5" customHeight="1">
      <c r="C136" s="2150"/>
      <c r="D136" s="2150"/>
      <c r="E136" s="2150"/>
      <c r="F136" s="2150"/>
      <c r="G136" s="2150"/>
      <c r="H136" s="2150"/>
      <c r="I136" s="2150"/>
      <c r="J136" s="2150"/>
      <c r="K136" s="2150"/>
      <c r="L136" s="2150"/>
    </row>
    <row r="137" spans="2:12" ht="13.5" customHeight="1">
      <c r="C137" s="2150"/>
      <c r="D137" s="2150"/>
      <c r="E137" s="2150"/>
      <c r="F137" s="2150"/>
      <c r="G137" s="2150"/>
      <c r="H137" s="2150"/>
      <c r="I137" s="2150"/>
      <c r="J137" s="2150"/>
      <c r="K137" s="2150"/>
      <c r="L137" s="2150"/>
    </row>
    <row r="138" spans="2:12" ht="13.5" customHeight="1">
      <c r="C138" s="2150"/>
      <c r="D138" s="2150"/>
      <c r="E138" s="2150"/>
      <c r="F138" s="2150"/>
      <c r="G138" s="2150"/>
      <c r="H138" s="2150"/>
      <c r="I138" s="2150"/>
      <c r="J138" s="2150"/>
      <c r="K138" s="2150"/>
      <c r="L138" s="2150"/>
    </row>
    <row r="139" spans="2:12" ht="13.5" customHeight="1">
      <c r="C139" s="2150"/>
      <c r="D139" s="2150"/>
      <c r="E139" s="2150"/>
      <c r="F139" s="2150"/>
      <c r="G139" s="2150"/>
      <c r="H139" s="2150"/>
      <c r="I139" s="2150"/>
      <c r="J139" s="2150"/>
      <c r="K139" s="2150"/>
      <c r="L139" s="2150"/>
    </row>
    <row r="140" spans="2:12" ht="13.5" customHeight="1">
      <c r="C140" s="2150"/>
      <c r="D140" s="2150"/>
      <c r="E140" s="2150"/>
      <c r="F140" s="2150"/>
      <c r="G140" s="2150"/>
      <c r="H140" s="2150"/>
      <c r="I140" s="2150"/>
      <c r="J140" s="2150"/>
      <c r="K140" s="2150"/>
      <c r="L140" s="2150"/>
    </row>
    <row r="141" spans="2:12" ht="13.5" customHeight="1">
      <c r="C141" s="2150"/>
      <c r="D141" s="2150"/>
      <c r="E141" s="2150"/>
      <c r="F141" s="2150"/>
      <c r="G141" s="2150"/>
      <c r="H141" s="2150"/>
      <c r="I141" s="2150"/>
      <c r="J141" s="2150"/>
      <c r="K141" s="2150"/>
      <c r="L141" s="2150"/>
    </row>
    <row r="142" spans="2:12" ht="13.5" customHeight="1">
      <c r="C142" s="2150"/>
      <c r="D142" s="2150"/>
      <c r="E142" s="2150"/>
      <c r="F142" s="2150"/>
      <c r="G142" s="2150"/>
      <c r="H142" s="2150"/>
      <c r="I142" s="2150"/>
      <c r="J142" s="2150"/>
      <c r="K142" s="2150"/>
      <c r="L142" s="2150"/>
    </row>
    <row r="143" spans="2:12" ht="13.5" customHeight="1">
      <c r="C143" s="2150"/>
      <c r="D143" s="2150"/>
      <c r="E143" s="2150"/>
      <c r="F143" s="2150"/>
      <c r="G143" s="2150"/>
      <c r="H143" s="2150"/>
      <c r="I143" s="2150"/>
      <c r="J143" s="2150"/>
      <c r="K143" s="2150"/>
      <c r="L143" s="2150"/>
    </row>
    <row r="144" spans="2:12" ht="13.5" customHeight="1">
      <c r="C144" s="2150"/>
      <c r="D144" s="2150"/>
      <c r="E144" s="2150"/>
      <c r="F144" s="2150"/>
      <c r="G144" s="2150"/>
      <c r="H144" s="2150"/>
      <c r="I144" s="2150"/>
      <c r="J144" s="2150"/>
      <c r="K144" s="2150"/>
      <c r="L144" s="2150"/>
    </row>
    <row r="145" spans="3:12" ht="13.5" customHeight="1">
      <c r="C145" s="2150"/>
      <c r="D145" s="2150"/>
      <c r="E145" s="2150"/>
      <c r="F145" s="2150"/>
      <c r="G145" s="2150"/>
      <c r="H145" s="2150"/>
      <c r="I145" s="2150"/>
      <c r="J145" s="2150"/>
      <c r="K145" s="2150"/>
      <c r="L145" s="2150"/>
    </row>
    <row r="146" spans="3:12" ht="13.5" customHeight="1">
      <c r="C146" s="2150"/>
      <c r="D146" s="2150"/>
      <c r="E146" s="2150"/>
      <c r="F146" s="2150"/>
      <c r="G146" s="2150"/>
      <c r="H146" s="2150"/>
      <c r="I146" s="2150"/>
      <c r="J146" s="2150"/>
      <c r="K146" s="2150"/>
      <c r="L146" s="2150"/>
    </row>
    <row r="147" spans="3:12" ht="13.5" customHeight="1">
      <c r="C147" s="2150"/>
      <c r="D147" s="2150"/>
      <c r="E147" s="2150"/>
      <c r="F147" s="2150"/>
      <c r="G147" s="2150"/>
      <c r="H147" s="2150"/>
      <c r="I147" s="2150"/>
      <c r="J147" s="2150"/>
      <c r="K147" s="2150"/>
      <c r="L147" s="2150"/>
    </row>
    <row r="148" spans="3:12" ht="13.5" customHeight="1">
      <c r="C148" s="2150"/>
      <c r="D148" s="2150"/>
      <c r="E148" s="2150"/>
      <c r="F148" s="2150"/>
      <c r="G148" s="2150"/>
      <c r="H148" s="2150"/>
      <c r="I148" s="2150"/>
      <c r="J148" s="2150"/>
      <c r="K148" s="2150"/>
      <c r="L148" s="2150"/>
    </row>
    <row r="149" spans="3:12" ht="13.5" customHeight="1">
      <c r="C149" s="2150"/>
      <c r="D149" s="2150"/>
      <c r="E149" s="2150"/>
      <c r="F149" s="2150"/>
      <c r="G149" s="2150"/>
      <c r="H149" s="2150"/>
      <c r="I149" s="2150"/>
      <c r="J149" s="2150"/>
      <c r="K149" s="2150"/>
      <c r="L149" s="2150"/>
    </row>
    <row r="150" spans="3:12" ht="13.5" customHeight="1">
      <c r="C150" s="2150"/>
      <c r="D150" s="2150"/>
      <c r="E150" s="2150"/>
      <c r="F150" s="2150"/>
      <c r="G150" s="2150"/>
      <c r="H150" s="2150"/>
      <c r="I150" s="2150"/>
      <c r="J150" s="2150"/>
      <c r="K150" s="2150"/>
      <c r="L150" s="2150"/>
    </row>
    <row r="151" spans="3:12" ht="13.5" customHeight="1">
      <c r="C151" s="2150"/>
      <c r="D151" s="2150"/>
      <c r="E151" s="2150"/>
      <c r="F151" s="2150"/>
      <c r="G151" s="2150"/>
      <c r="H151" s="2150"/>
      <c r="I151" s="2150"/>
      <c r="J151" s="2150"/>
      <c r="K151" s="2150"/>
      <c r="L151" s="2150"/>
    </row>
    <row r="152" spans="3:12" ht="13.5" customHeight="1">
      <c r="C152" s="2150"/>
      <c r="D152" s="2150"/>
      <c r="E152" s="2150"/>
      <c r="F152" s="2150"/>
      <c r="G152" s="2150"/>
      <c r="H152" s="2150"/>
      <c r="I152" s="2150"/>
      <c r="J152" s="2150"/>
      <c r="K152" s="2150"/>
      <c r="L152" s="2150"/>
    </row>
    <row r="153" spans="3:12" ht="13.5" customHeight="1">
      <c r="C153" s="2150"/>
      <c r="D153" s="2150"/>
      <c r="E153" s="2150"/>
      <c r="F153" s="2150"/>
      <c r="G153" s="2150"/>
      <c r="H153" s="2150"/>
      <c r="I153" s="2150"/>
      <c r="J153" s="2150"/>
      <c r="K153" s="2150"/>
      <c r="L153" s="2150"/>
    </row>
    <row r="154" spans="3:12" ht="13.5" customHeight="1">
      <c r="C154" s="2150"/>
      <c r="D154" s="2150"/>
      <c r="E154" s="2150"/>
      <c r="F154" s="2150"/>
      <c r="G154" s="2150"/>
      <c r="H154" s="2150"/>
      <c r="I154" s="2150"/>
      <c r="J154" s="2150"/>
      <c r="K154" s="2150"/>
      <c r="L154" s="2150"/>
    </row>
    <row r="155" spans="3:12" ht="13.5" customHeight="1">
      <c r="C155" s="2150"/>
      <c r="D155" s="2150"/>
      <c r="E155" s="2150"/>
      <c r="F155" s="2150"/>
      <c r="G155" s="2150"/>
      <c r="H155" s="2150"/>
      <c r="I155" s="2150"/>
      <c r="J155" s="2150"/>
      <c r="K155" s="2150"/>
      <c r="L155" s="2150"/>
    </row>
    <row r="156" spans="3:12" ht="13.5" customHeight="1">
      <c r="C156" s="2150"/>
      <c r="D156" s="2150"/>
      <c r="E156" s="2150"/>
      <c r="F156" s="2150"/>
      <c r="G156" s="2150"/>
      <c r="H156" s="2150"/>
      <c r="I156" s="2150"/>
      <c r="J156" s="2150"/>
      <c r="K156" s="2150"/>
      <c r="L156" s="2150"/>
    </row>
    <row r="157" spans="3:12" ht="13.5" customHeight="1">
      <c r="C157" s="2150"/>
      <c r="D157" s="2150"/>
      <c r="E157" s="2150"/>
      <c r="F157" s="2150"/>
      <c r="G157" s="2150"/>
      <c r="H157" s="2150"/>
      <c r="I157" s="2150"/>
      <c r="J157" s="2150"/>
      <c r="K157" s="2150"/>
      <c r="L157" s="2150"/>
    </row>
    <row r="158" spans="3:12" ht="13.5" customHeight="1">
      <c r="C158" s="2150"/>
      <c r="D158" s="2150"/>
      <c r="E158" s="2150"/>
      <c r="F158" s="2150"/>
      <c r="G158" s="2150"/>
      <c r="H158" s="2150"/>
      <c r="I158" s="2150"/>
      <c r="J158" s="2150"/>
      <c r="K158" s="2150"/>
      <c r="L158" s="2150"/>
    </row>
    <row r="159" spans="3:12" ht="13.5" customHeight="1">
      <c r="C159" s="2150"/>
      <c r="D159" s="2150"/>
      <c r="E159" s="2150"/>
      <c r="F159" s="2150"/>
      <c r="G159" s="2150"/>
      <c r="H159" s="2150"/>
      <c r="I159" s="2150"/>
      <c r="J159" s="2150"/>
      <c r="K159" s="2150"/>
      <c r="L159" s="2150"/>
    </row>
    <row r="160" spans="3:12" ht="13.5" customHeight="1">
      <c r="C160" s="2150"/>
      <c r="D160" s="2150"/>
      <c r="E160" s="2150"/>
      <c r="F160" s="2150"/>
      <c r="G160" s="2150"/>
      <c r="H160" s="2150"/>
      <c r="I160" s="2150"/>
      <c r="J160" s="2150"/>
      <c r="K160" s="2150"/>
      <c r="L160" s="2150"/>
    </row>
    <row r="161" spans="3:12" ht="13.5" customHeight="1">
      <c r="C161" s="2150"/>
      <c r="D161" s="2150"/>
      <c r="E161" s="2150"/>
      <c r="F161" s="2150"/>
      <c r="G161" s="2150"/>
      <c r="H161" s="2150"/>
      <c r="I161" s="2150"/>
      <c r="J161" s="2150"/>
      <c r="K161" s="2150"/>
      <c r="L161" s="2150"/>
    </row>
    <row r="162" spans="3:12" ht="13.5" customHeight="1">
      <c r="C162" s="2150"/>
      <c r="D162" s="2150"/>
      <c r="E162" s="2150"/>
      <c r="F162" s="2150"/>
      <c r="G162" s="2150"/>
      <c r="H162" s="2150"/>
      <c r="I162" s="2150"/>
      <c r="J162" s="2150"/>
      <c r="K162" s="2150"/>
      <c r="L162" s="2150"/>
    </row>
    <row r="163" spans="3:12" ht="13.5" customHeight="1">
      <c r="C163" s="2150"/>
      <c r="D163" s="2150"/>
      <c r="E163" s="2150"/>
      <c r="F163" s="2150"/>
      <c r="G163" s="2150"/>
      <c r="H163" s="2150"/>
      <c r="I163" s="2150"/>
      <c r="J163" s="2150"/>
      <c r="K163" s="2150"/>
      <c r="L163" s="2150"/>
    </row>
    <row r="164" spans="3:12" ht="13.5" customHeight="1">
      <c r="C164" s="2150"/>
      <c r="D164" s="2150"/>
      <c r="E164" s="2150"/>
      <c r="F164" s="2150"/>
      <c r="G164" s="2150"/>
      <c r="H164" s="2150"/>
      <c r="I164" s="2150"/>
      <c r="J164" s="2150"/>
      <c r="K164" s="2150"/>
      <c r="L164" s="2150"/>
    </row>
    <row r="165" spans="3:12" ht="13.5" customHeight="1">
      <c r="C165" s="2150"/>
      <c r="D165" s="2150"/>
      <c r="E165" s="2150"/>
      <c r="F165" s="2150"/>
      <c r="G165" s="2150"/>
      <c r="H165" s="2150"/>
      <c r="I165" s="2150"/>
      <c r="J165" s="2150"/>
      <c r="K165" s="2150"/>
      <c r="L165" s="2150"/>
    </row>
    <row r="166" spans="3:12" ht="13.5" customHeight="1">
      <c r="C166" s="2150"/>
      <c r="D166" s="2150"/>
      <c r="E166" s="2150"/>
      <c r="F166" s="2150"/>
      <c r="G166" s="2150"/>
      <c r="H166" s="2150"/>
      <c r="I166" s="2150"/>
      <c r="J166" s="2150"/>
      <c r="K166" s="2150"/>
      <c r="L166" s="2150"/>
    </row>
    <row r="167" spans="3:12" ht="13.5" customHeight="1">
      <c r="C167" s="2150"/>
      <c r="D167" s="2150"/>
      <c r="E167" s="2150"/>
      <c r="F167" s="2150"/>
      <c r="G167" s="2150"/>
      <c r="H167" s="2150"/>
      <c r="I167" s="2150"/>
      <c r="J167" s="2150"/>
      <c r="K167" s="2150"/>
      <c r="L167" s="2150"/>
    </row>
    <row r="168" spans="3:12" ht="13.5" customHeight="1">
      <c r="C168" s="2150"/>
      <c r="D168" s="2150"/>
      <c r="E168" s="2150"/>
      <c r="F168" s="2150"/>
      <c r="G168" s="2150"/>
      <c r="H168" s="2150"/>
      <c r="I168" s="2150"/>
      <c r="J168" s="2150"/>
      <c r="K168" s="2150"/>
      <c r="L168" s="2150"/>
    </row>
    <row r="169" spans="3:12" ht="13.5" customHeight="1">
      <c r="C169" s="2150"/>
      <c r="D169" s="2150"/>
      <c r="E169" s="2150"/>
      <c r="F169" s="2150"/>
      <c r="G169" s="2150"/>
      <c r="H169" s="2150"/>
      <c r="I169" s="2150"/>
      <c r="J169" s="2150"/>
      <c r="K169" s="2150"/>
      <c r="L169" s="2150"/>
    </row>
    <row r="170" spans="3:12" ht="13.5" customHeight="1">
      <c r="C170" s="2150"/>
      <c r="D170" s="2150"/>
      <c r="E170" s="2150"/>
      <c r="F170" s="2150"/>
      <c r="G170" s="2150"/>
      <c r="H170" s="2150"/>
      <c r="I170" s="2150"/>
      <c r="J170" s="2150"/>
      <c r="K170" s="2150"/>
      <c r="L170" s="2150"/>
    </row>
    <row r="171" spans="3:12" ht="13.5" customHeight="1">
      <c r="C171" s="2150"/>
      <c r="D171" s="2150"/>
      <c r="E171" s="2150"/>
      <c r="F171" s="2150"/>
      <c r="G171" s="2150"/>
      <c r="H171" s="2150"/>
      <c r="I171" s="2150"/>
      <c r="J171" s="2150"/>
      <c r="K171" s="2150"/>
      <c r="L171" s="2150"/>
    </row>
    <row r="172" spans="3:12" ht="13.5" customHeight="1">
      <c r="C172" s="2150"/>
      <c r="D172" s="2150"/>
      <c r="E172" s="2150"/>
      <c r="F172" s="2150"/>
      <c r="G172" s="2150"/>
      <c r="H172" s="2150"/>
      <c r="I172" s="2150"/>
      <c r="J172" s="2150"/>
      <c r="K172" s="2150"/>
      <c r="L172" s="2150"/>
    </row>
    <row r="173" spans="3:12" ht="13.5" customHeight="1">
      <c r="C173" s="2150"/>
      <c r="D173" s="2150"/>
      <c r="E173" s="2150"/>
      <c r="F173" s="2150"/>
      <c r="G173" s="2150"/>
      <c r="H173" s="2150"/>
      <c r="I173" s="2150"/>
      <c r="J173" s="2150"/>
      <c r="K173" s="2150"/>
      <c r="L173" s="2150"/>
    </row>
    <row r="174" spans="3:12" ht="13.5" customHeight="1">
      <c r="C174" s="2150"/>
      <c r="D174" s="2150"/>
      <c r="E174" s="2150"/>
      <c r="F174" s="2150"/>
      <c r="G174" s="2150"/>
      <c r="H174" s="2150"/>
      <c r="I174" s="2150"/>
      <c r="J174" s="2150"/>
      <c r="K174" s="2150"/>
      <c r="L174" s="2150"/>
    </row>
    <row r="175" spans="3:12" ht="13.5" customHeight="1">
      <c r="C175" s="2150"/>
      <c r="D175" s="2150"/>
      <c r="E175" s="2150"/>
      <c r="F175" s="2150"/>
      <c r="G175" s="2150"/>
      <c r="H175" s="2150"/>
      <c r="I175" s="2150"/>
      <c r="J175" s="2150"/>
      <c r="K175" s="2150"/>
      <c r="L175" s="2150"/>
    </row>
    <row r="176" spans="3:12" ht="13.5" customHeight="1">
      <c r="C176" s="2150"/>
      <c r="D176" s="2150"/>
      <c r="E176" s="2150"/>
      <c r="F176" s="2150"/>
      <c r="G176" s="2150"/>
      <c r="H176" s="2150"/>
      <c r="I176" s="2150"/>
      <c r="J176" s="2150"/>
      <c r="K176" s="2150"/>
      <c r="L176" s="2150"/>
    </row>
    <row r="177" spans="3:12" ht="13.5" customHeight="1">
      <c r="C177" s="2150"/>
      <c r="D177" s="2150"/>
      <c r="E177" s="2150"/>
      <c r="F177" s="2150"/>
      <c r="G177" s="2150"/>
      <c r="H177" s="2150"/>
      <c r="I177" s="2150"/>
      <c r="J177" s="2150"/>
      <c r="K177" s="2150"/>
      <c r="L177" s="2150"/>
    </row>
    <row r="178" spans="3:12" ht="13.5" customHeight="1">
      <c r="C178" s="2150"/>
      <c r="D178" s="2150"/>
      <c r="E178" s="2150"/>
      <c r="F178" s="2150"/>
      <c r="G178" s="2150"/>
      <c r="H178" s="2150"/>
      <c r="I178" s="2150"/>
      <c r="J178" s="2150"/>
      <c r="K178" s="2150"/>
      <c r="L178" s="2150"/>
    </row>
    <row r="179" spans="3:12" ht="13.5" customHeight="1">
      <c r="C179" s="2150"/>
      <c r="D179" s="2150"/>
      <c r="E179" s="2150"/>
      <c r="F179" s="2150"/>
      <c r="G179" s="2150"/>
      <c r="H179" s="2150"/>
      <c r="I179" s="2150"/>
      <c r="J179" s="2150"/>
      <c r="K179" s="2150"/>
      <c r="L179" s="2150"/>
    </row>
    <row r="180" spans="3:12" ht="13.5" customHeight="1">
      <c r="C180" s="2150"/>
      <c r="D180" s="2150"/>
      <c r="E180" s="2150"/>
      <c r="F180" s="2150"/>
      <c r="G180" s="2150"/>
      <c r="H180" s="2150"/>
      <c r="I180" s="2150"/>
      <c r="J180" s="2150"/>
      <c r="K180" s="2150"/>
      <c r="L180" s="2150"/>
    </row>
    <row r="181" spans="3:12" ht="13.5" customHeight="1">
      <c r="C181" s="2150"/>
      <c r="D181" s="2150"/>
      <c r="E181" s="2150"/>
      <c r="F181" s="2150"/>
      <c r="G181" s="2150"/>
      <c r="H181" s="2150"/>
      <c r="I181" s="2150"/>
      <c r="J181" s="2150"/>
      <c r="K181" s="2150"/>
      <c r="L181" s="2150"/>
    </row>
    <row r="182" spans="3:12" ht="13.5" customHeight="1">
      <c r="C182" s="2150"/>
      <c r="D182" s="2150"/>
      <c r="E182" s="2150"/>
      <c r="F182" s="2150"/>
      <c r="G182" s="2150"/>
      <c r="H182" s="2150"/>
      <c r="I182" s="2150"/>
      <c r="J182" s="2150"/>
      <c r="K182" s="2150"/>
      <c r="L182" s="2150"/>
    </row>
    <row r="183" spans="3:12" ht="13.5" customHeight="1">
      <c r="C183" s="2150"/>
      <c r="D183" s="2150"/>
      <c r="E183" s="2150"/>
      <c r="F183" s="2150"/>
      <c r="G183" s="2150"/>
      <c r="H183" s="2150"/>
      <c r="I183" s="2150"/>
      <c r="J183" s="2150"/>
      <c r="K183" s="2150"/>
      <c r="L183" s="2150"/>
    </row>
    <row r="184" spans="3:12" ht="13.5" customHeight="1">
      <c r="C184" s="2150"/>
      <c r="D184" s="2150"/>
      <c r="E184" s="2150"/>
      <c r="F184" s="2150"/>
      <c r="G184" s="2150"/>
      <c r="H184" s="2150"/>
      <c r="I184" s="2150"/>
      <c r="J184" s="2150"/>
      <c r="K184" s="2150"/>
      <c r="L184" s="2150"/>
    </row>
    <row r="185" spans="3:12" ht="13.5" customHeight="1">
      <c r="C185" s="2150"/>
      <c r="D185" s="2150"/>
      <c r="E185" s="2150"/>
      <c r="F185" s="2150"/>
      <c r="G185" s="2150"/>
      <c r="H185" s="2150"/>
      <c r="I185" s="2150"/>
      <c r="J185" s="2150"/>
      <c r="K185" s="2150"/>
      <c r="L185" s="2150"/>
    </row>
    <row r="186" spans="3:12" ht="13.5" customHeight="1">
      <c r="C186" s="2150"/>
      <c r="D186" s="2150"/>
      <c r="E186" s="2150"/>
      <c r="F186" s="2150"/>
      <c r="G186" s="2150"/>
      <c r="H186" s="2150"/>
      <c r="I186" s="2150"/>
      <c r="J186" s="2150"/>
      <c r="K186" s="2150"/>
      <c r="L186" s="2150"/>
    </row>
    <row r="187" spans="3:12" ht="13.5" customHeight="1">
      <c r="C187" s="2150"/>
      <c r="D187" s="2150"/>
      <c r="E187" s="2150"/>
      <c r="F187" s="2150"/>
      <c r="G187" s="2150"/>
      <c r="H187" s="2150"/>
      <c r="I187" s="2150"/>
      <c r="J187" s="2150"/>
      <c r="K187" s="2150"/>
      <c r="L187" s="2150"/>
    </row>
    <row r="188" spans="3:12" ht="13.5" customHeight="1">
      <c r="C188" s="2150"/>
      <c r="D188" s="2150"/>
      <c r="E188" s="2150"/>
      <c r="F188" s="2150"/>
      <c r="G188" s="2150"/>
      <c r="H188" s="2150"/>
      <c r="I188" s="2150"/>
      <c r="J188" s="2150"/>
      <c r="K188" s="2150"/>
      <c r="L188" s="2150"/>
    </row>
    <row r="189" spans="3:12" ht="13.5" customHeight="1">
      <c r="C189" s="2150"/>
      <c r="D189" s="2150"/>
      <c r="E189" s="2150"/>
      <c r="F189" s="2150"/>
      <c r="G189" s="2150"/>
      <c r="H189" s="2150"/>
      <c r="I189" s="2150"/>
      <c r="J189" s="2150"/>
      <c r="K189" s="2150"/>
      <c r="L189" s="2150"/>
    </row>
    <row r="190" spans="3:12" ht="13.5" customHeight="1">
      <c r="C190" s="2150"/>
      <c r="D190" s="2150"/>
      <c r="E190" s="2150"/>
      <c r="F190" s="2150"/>
      <c r="G190" s="2150"/>
      <c r="H190" s="2150"/>
      <c r="I190" s="2150"/>
      <c r="J190" s="2150"/>
      <c r="K190" s="2150"/>
      <c r="L190" s="2150"/>
    </row>
    <row r="191" spans="3:12" ht="13.5" customHeight="1">
      <c r="C191" s="2150"/>
      <c r="D191" s="2150"/>
      <c r="E191" s="2150"/>
      <c r="F191" s="2150"/>
      <c r="G191" s="2150"/>
      <c r="H191" s="2150"/>
      <c r="I191" s="2150"/>
      <c r="J191" s="2150"/>
      <c r="K191" s="2150"/>
      <c r="L191" s="2150"/>
    </row>
    <row r="192" spans="3:12" ht="13.5" customHeight="1">
      <c r="C192" s="2150"/>
      <c r="D192" s="2150"/>
      <c r="E192" s="2150"/>
      <c r="F192" s="2150"/>
      <c r="G192" s="2150"/>
      <c r="H192" s="2150"/>
      <c r="I192" s="2150"/>
      <c r="J192" s="2150"/>
      <c r="K192" s="2150"/>
      <c r="L192" s="2150"/>
    </row>
    <row r="193" spans="3:12" ht="13.5" customHeight="1">
      <c r="C193" s="2150"/>
      <c r="D193" s="2150"/>
      <c r="E193" s="2150"/>
      <c r="F193" s="2150"/>
      <c r="G193" s="2150"/>
      <c r="H193" s="2150"/>
      <c r="I193" s="2150"/>
      <c r="J193" s="2150"/>
      <c r="K193" s="2150"/>
      <c r="L193" s="2150"/>
    </row>
    <row r="194" spans="3:12" ht="13.5" customHeight="1">
      <c r="C194" s="2150"/>
      <c r="D194" s="2150"/>
      <c r="E194" s="2150"/>
      <c r="F194" s="2150"/>
      <c r="G194" s="2150"/>
      <c r="H194" s="2150"/>
      <c r="I194" s="2150"/>
      <c r="J194" s="2150"/>
      <c r="K194" s="2150"/>
      <c r="L194" s="2150"/>
    </row>
    <row r="195" spans="3:12" ht="13.5" customHeight="1">
      <c r="C195" s="2150"/>
      <c r="D195" s="2150"/>
      <c r="E195" s="2150"/>
      <c r="F195" s="2150"/>
      <c r="G195" s="2150"/>
      <c r="H195" s="2150"/>
      <c r="I195" s="2150"/>
      <c r="J195" s="2150"/>
      <c r="K195" s="2150"/>
      <c r="L195" s="2150"/>
    </row>
    <row r="196" spans="3:12" ht="13.5" customHeight="1">
      <c r="C196" s="2150"/>
      <c r="D196" s="2150"/>
      <c r="E196" s="2150"/>
      <c r="F196" s="2150"/>
      <c r="G196" s="2150"/>
      <c r="H196" s="2150"/>
      <c r="I196" s="2150"/>
      <c r="J196" s="2150"/>
      <c r="K196" s="2150"/>
      <c r="L196" s="2150"/>
    </row>
    <row r="197" spans="3:12" ht="13.5" customHeight="1">
      <c r="C197" s="2150"/>
      <c r="D197" s="2150"/>
      <c r="E197" s="2150"/>
      <c r="F197" s="2150"/>
      <c r="G197" s="2150"/>
      <c r="H197" s="2150"/>
      <c r="I197" s="2150"/>
      <c r="J197" s="2150"/>
      <c r="K197" s="2150"/>
      <c r="L197" s="2150"/>
    </row>
    <row r="198" spans="3:12" ht="13.5" customHeight="1">
      <c r="C198" s="2150"/>
      <c r="D198" s="2150"/>
      <c r="E198" s="2150"/>
      <c r="F198" s="2150"/>
      <c r="G198" s="2150"/>
      <c r="H198" s="2150"/>
      <c r="I198" s="2150"/>
      <c r="J198" s="2150"/>
      <c r="K198" s="2150"/>
      <c r="L198" s="2150"/>
    </row>
    <row r="199" spans="3:12" ht="13.5" customHeight="1">
      <c r="C199" s="2150"/>
      <c r="D199" s="2150"/>
      <c r="E199" s="2150"/>
      <c r="F199" s="2150"/>
      <c r="G199" s="2150"/>
      <c r="H199" s="2150"/>
      <c r="I199" s="2150"/>
      <c r="J199" s="2150"/>
      <c r="K199" s="2150"/>
      <c r="L199" s="2150"/>
    </row>
    <row r="200" spans="3:12" ht="13.5" customHeight="1">
      <c r="C200" s="2150"/>
      <c r="D200" s="2150"/>
      <c r="E200" s="2150"/>
      <c r="F200" s="2150"/>
      <c r="G200" s="2150"/>
      <c r="H200" s="2150"/>
      <c r="I200" s="2150"/>
      <c r="J200" s="2150"/>
      <c r="K200" s="2150"/>
      <c r="L200" s="2150"/>
    </row>
    <row r="201" spans="3:12" ht="13.5" customHeight="1">
      <c r="C201" s="2150"/>
      <c r="D201" s="2150"/>
      <c r="E201" s="2150"/>
      <c r="F201" s="2150"/>
      <c r="G201" s="2150"/>
      <c r="H201" s="2150"/>
      <c r="I201" s="2150"/>
      <c r="J201" s="2150"/>
      <c r="K201" s="2150"/>
      <c r="L201" s="2150"/>
    </row>
    <row r="202" spans="3:12" ht="13.5" customHeight="1">
      <c r="C202" s="2150"/>
      <c r="D202" s="2150"/>
      <c r="E202" s="2150"/>
      <c r="F202" s="2150"/>
      <c r="G202" s="2150"/>
      <c r="H202" s="2150"/>
      <c r="I202" s="2150"/>
      <c r="J202" s="2150"/>
      <c r="K202" s="2150"/>
      <c r="L202" s="2150"/>
    </row>
    <row r="203" spans="3:12" ht="13.5" customHeight="1">
      <c r="C203" s="2150"/>
      <c r="D203" s="2150"/>
      <c r="E203" s="2150"/>
      <c r="F203" s="2150"/>
      <c r="G203" s="2150"/>
      <c r="H203" s="2150"/>
      <c r="I203" s="2150"/>
      <c r="J203" s="2150"/>
      <c r="K203" s="2150"/>
      <c r="L203" s="2150"/>
    </row>
    <row r="204" spans="3:12" ht="13.5" customHeight="1">
      <c r="C204" s="2150"/>
      <c r="D204" s="2150"/>
      <c r="E204" s="2150"/>
      <c r="F204" s="2150"/>
      <c r="G204" s="2150"/>
      <c r="H204" s="2150"/>
      <c r="I204" s="2150"/>
      <c r="J204" s="2150"/>
      <c r="K204" s="2150"/>
      <c r="L204" s="2150"/>
    </row>
    <row r="205" spans="3:12" ht="13.5" customHeight="1">
      <c r="C205" s="2150"/>
      <c r="D205" s="2150"/>
      <c r="E205" s="2150"/>
      <c r="F205" s="2150"/>
      <c r="G205" s="2150"/>
      <c r="H205" s="2150"/>
      <c r="I205" s="2150"/>
      <c r="J205" s="2150"/>
      <c r="K205" s="2150"/>
      <c r="L205" s="2150"/>
    </row>
    <row r="206" spans="3:12" ht="13.5" customHeight="1">
      <c r="C206" s="2150"/>
      <c r="D206" s="2150"/>
      <c r="E206" s="2150"/>
      <c r="F206" s="2150"/>
      <c r="G206" s="2150"/>
      <c r="H206" s="2150"/>
      <c r="I206" s="2150"/>
      <c r="J206" s="2150"/>
      <c r="K206" s="2150"/>
      <c r="L206" s="2150"/>
    </row>
    <row r="207" spans="3:12" ht="13.5" customHeight="1">
      <c r="C207" s="2150"/>
      <c r="D207" s="2150"/>
      <c r="E207" s="2150"/>
      <c r="F207" s="2150"/>
      <c r="G207" s="2150"/>
      <c r="H207" s="2150"/>
      <c r="I207" s="2150"/>
      <c r="J207" s="2150"/>
      <c r="K207" s="2150"/>
      <c r="L207" s="2150"/>
    </row>
    <row r="208" spans="3:12" ht="13.5" customHeight="1">
      <c r="C208" s="2150"/>
      <c r="D208" s="2150"/>
      <c r="E208" s="2150"/>
      <c r="F208" s="2150"/>
      <c r="G208" s="2150"/>
      <c r="H208" s="2150"/>
      <c r="I208" s="2150"/>
      <c r="J208" s="2150"/>
      <c r="K208" s="2150"/>
      <c r="L208" s="2150"/>
    </row>
    <row r="209" spans="3:12" ht="13.5" customHeight="1">
      <c r="C209" s="2150"/>
      <c r="D209" s="2150"/>
      <c r="E209" s="2150"/>
      <c r="F209" s="2150"/>
      <c r="G209" s="2150"/>
      <c r="H209" s="2150"/>
      <c r="I209" s="2150"/>
      <c r="J209" s="2150"/>
      <c r="K209" s="2150"/>
      <c r="L209" s="2150"/>
    </row>
    <row r="210" spans="3:12" ht="13.5" customHeight="1">
      <c r="C210" s="2150"/>
      <c r="D210" s="2150"/>
      <c r="E210" s="2150"/>
      <c r="F210" s="2150"/>
      <c r="G210" s="2150"/>
      <c r="H210" s="2150"/>
      <c r="I210" s="2150"/>
      <c r="J210" s="2150"/>
      <c r="K210" s="2150"/>
      <c r="L210" s="2150"/>
    </row>
    <row r="211" spans="3:12" ht="13.5" customHeight="1">
      <c r="C211" s="2150"/>
      <c r="D211" s="2150"/>
      <c r="E211" s="2150"/>
      <c r="F211" s="2150"/>
      <c r="G211" s="2150"/>
      <c r="H211" s="2150"/>
      <c r="I211" s="2150"/>
      <c r="J211" s="2150"/>
      <c r="K211" s="2150"/>
      <c r="L211" s="2150"/>
    </row>
    <row r="212" spans="3:12" ht="13.5" customHeight="1">
      <c r="C212" s="2150"/>
      <c r="D212" s="2150"/>
      <c r="E212" s="2150"/>
      <c r="F212" s="2150"/>
      <c r="G212" s="2150"/>
      <c r="H212" s="2150"/>
      <c r="I212" s="2150"/>
      <c r="J212" s="2150"/>
      <c r="K212" s="2150"/>
      <c r="L212" s="2150"/>
    </row>
    <row r="213" spans="3:12" ht="13.5" customHeight="1">
      <c r="C213" s="2150"/>
      <c r="D213" s="2150"/>
      <c r="E213" s="2150"/>
      <c r="F213" s="2150"/>
      <c r="G213" s="2150"/>
      <c r="H213" s="2150"/>
      <c r="I213" s="2150"/>
      <c r="J213" s="2150"/>
      <c r="K213" s="2150"/>
      <c r="L213" s="2150"/>
    </row>
    <row r="214" spans="3:12" ht="13.5" customHeight="1">
      <c r="C214" s="2150"/>
      <c r="D214" s="2150"/>
      <c r="E214" s="2150"/>
      <c r="F214" s="2150"/>
      <c r="G214" s="2150"/>
      <c r="H214" s="2150"/>
      <c r="I214" s="2150"/>
      <c r="J214" s="2150"/>
      <c r="K214" s="2150"/>
      <c r="L214" s="2150"/>
    </row>
    <row r="215" spans="3:12" ht="13.5" customHeight="1">
      <c r="C215" s="2150"/>
      <c r="D215" s="2150"/>
      <c r="E215" s="2150"/>
      <c r="F215" s="2150"/>
      <c r="G215" s="2150"/>
      <c r="H215" s="2150"/>
      <c r="I215" s="2150"/>
      <c r="J215" s="2150"/>
      <c r="K215" s="2150"/>
      <c r="L215" s="2150"/>
    </row>
    <row r="216" spans="3:12" ht="13.5" customHeight="1">
      <c r="C216" s="2150"/>
      <c r="D216" s="2150"/>
      <c r="E216" s="2150"/>
      <c r="F216" s="2150"/>
      <c r="G216" s="2150"/>
      <c r="H216" s="2150"/>
      <c r="I216" s="2150"/>
      <c r="J216" s="2150"/>
      <c r="K216" s="2150"/>
      <c r="L216" s="2150"/>
    </row>
    <row r="217" spans="3:12" ht="13.5" customHeight="1">
      <c r="C217" s="2150"/>
      <c r="D217" s="2150"/>
      <c r="E217" s="2150"/>
      <c r="F217" s="2150"/>
      <c r="G217" s="2150"/>
      <c r="H217" s="2150"/>
      <c r="I217" s="2150"/>
      <c r="J217" s="2150"/>
      <c r="K217" s="2150"/>
      <c r="L217" s="2150"/>
    </row>
    <row r="218" spans="3:12" ht="13.5" customHeight="1">
      <c r="C218" s="2150"/>
      <c r="D218" s="2150"/>
      <c r="E218" s="2150"/>
      <c r="F218" s="2150"/>
      <c r="G218" s="2150"/>
      <c r="H218" s="2150"/>
      <c r="I218" s="2150"/>
      <c r="J218" s="2150"/>
      <c r="K218" s="2150"/>
      <c r="L218" s="2150"/>
    </row>
    <row r="219" spans="3:12" ht="13.5" customHeight="1">
      <c r="C219" s="2150"/>
      <c r="D219" s="2150"/>
      <c r="E219" s="2150"/>
      <c r="F219" s="2150"/>
      <c r="G219" s="2150"/>
      <c r="H219" s="2150"/>
      <c r="I219" s="2150"/>
      <c r="J219" s="2150"/>
      <c r="K219" s="2150"/>
      <c r="L219" s="2150"/>
    </row>
    <row r="220" spans="3:12" ht="13.5" customHeight="1">
      <c r="C220" s="2150"/>
      <c r="D220" s="2150"/>
      <c r="E220" s="2150"/>
      <c r="F220" s="2150"/>
      <c r="G220" s="2150"/>
      <c r="H220" s="2150"/>
      <c r="I220" s="2150"/>
      <c r="J220" s="2150"/>
      <c r="K220" s="2150"/>
      <c r="L220" s="2150"/>
    </row>
    <row r="221" spans="3:12" ht="13.5" customHeight="1">
      <c r="C221" s="2150"/>
      <c r="D221" s="2150"/>
      <c r="E221" s="2150"/>
      <c r="F221" s="2150"/>
      <c r="G221" s="2150"/>
      <c r="H221" s="2150"/>
      <c r="I221" s="2150"/>
      <c r="J221" s="2150"/>
      <c r="K221" s="2150"/>
      <c r="L221" s="2150"/>
    </row>
    <row r="222" spans="3:12" ht="13.5" customHeight="1">
      <c r="C222" s="2150"/>
      <c r="D222" s="2150"/>
      <c r="E222" s="2150"/>
      <c r="F222" s="2150"/>
      <c r="G222" s="2150"/>
      <c r="H222" s="2150"/>
      <c r="I222" s="2150"/>
      <c r="J222" s="2150"/>
      <c r="K222" s="2150"/>
      <c r="L222" s="2150"/>
    </row>
    <row r="223" spans="3:12" ht="13.5" customHeight="1">
      <c r="C223" s="2150"/>
      <c r="D223" s="2150"/>
      <c r="E223" s="2150"/>
      <c r="F223" s="2150"/>
      <c r="G223" s="2150"/>
      <c r="H223" s="2150"/>
      <c r="I223" s="2150"/>
      <c r="J223" s="2150"/>
      <c r="K223" s="2150"/>
      <c r="L223" s="2150"/>
    </row>
    <row r="224" spans="3:12" ht="13.5" customHeight="1">
      <c r="C224" s="2150"/>
      <c r="D224" s="2150"/>
      <c r="E224" s="2150"/>
      <c r="F224" s="2150"/>
      <c r="G224" s="2150"/>
      <c r="H224" s="2150"/>
      <c r="I224" s="2150"/>
      <c r="J224" s="2150"/>
      <c r="K224" s="2150"/>
      <c r="L224" s="2150"/>
    </row>
    <row r="225" spans="3:12" ht="13.5" customHeight="1">
      <c r="C225" s="2150"/>
      <c r="D225" s="2150"/>
      <c r="E225" s="2150"/>
      <c r="F225" s="2150"/>
      <c r="G225" s="2150"/>
      <c r="H225" s="2150"/>
      <c r="I225" s="2150"/>
      <c r="J225" s="2150"/>
      <c r="K225" s="2150"/>
      <c r="L225" s="2150"/>
    </row>
    <row r="226" spans="3:12" ht="13.5" customHeight="1">
      <c r="C226" s="2150"/>
      <c r="D226" s="2150"/>
      <c r="E226" s="2150"/>
      <c r="F226" s="2150"/>
      <c r="G226" s="2150"/>
      <c r="H226" s="2150"/>
      <c r="I226" s="2150"/>
      <c r="J226" s="2150"/>
      <c r="K226" s="2150"/>
      <c r="L226" s="2150"/>
    </row>
    <row r="227" spans="3:12" ht="13.5" customHeight="1">
      <c r="C227" s="2150"/>
      <c r="D227" s="2150"/>
      <c r="E227" s="2150"/>
      <c r="F227" s="2150"/>
      <c r="G227" s="2150"/>
      <c r="H227" s="2150"/>
      <c r="I227" s="2150"/>
      <c r="J227" s="2150"/>
      <c r="K227" s="2150"/>
      <c r="L227" s="2150"/>
    </row>
    <row r="228" spans="3:12" ht="13.5" customHeight="1">
      <c r="C228" s="2150"/>
      <c r="D228" s="2150"/>
      <c r="E228" s="2150"/>
      <c r="F228" s="2150"/>
      <c r="G228" s="2150"/>
      <c r="H228" s="2150"/>
      <c r="I228" s="2150"/>
      <c r="J228" s="2150"/>
      <c r="K228" s="2150"/>
      <c r="L228" s="2150"/>
    </row>
    <row r="229" spans="3:12" ht="13.5" customHeight="1">
      <c r="C229" s="2150"/>
      <c r="D229" s="2150"/>
      <c r="E229" s="2150"/>
      <c r="F229" s="2150"/>
      <c r="G229" s="2150"/>
      <c r="H229" s="2150"/>
      <c r="I229" s="2150"/>
      <c r="J229" s="2150"/>
      <c r="K229" s="2150"/>
      <c r="L229" s="2150"/>
    </row>
    <row r="230" spans="3:12" ht="13.5" customHeight="1">
      <c r="C230" s="2150"/>
      <c r="D230" s="2150"/>
      <c r="E230" s="2150"/>
      <c r="F230" s="2150"/>
      <c r="G230" s="2150"/>
      <c r="H230" s="2150"/>
      <c r="I230" s="2150"/>
      <c r="J230" s="2150"/>
      <c r="K230" s="2150"/>
      <c r="L230" s="2150"/>
    </row>
    <row r="231" spans="3:12" ht="13.5" customHeight="1">
      <c r="C231" s="2150"/>
      <c r="D231" s="2150"/>
      <c r="E231" s="2150"/>
      <c r="F231" s="2150"/>
      <c r="G231" s="2150"/>
      <c r="H231" s="2150"/>
      <c r="I231" s="2150"/>
      <c r="J231" s="2150"/>
      <c r="K231" s="2150"/>
      <c r="L231" s="2150"/>
    </row>
    <row r="232" spans="3:12" ht="13.5" customHeight="1">
      <c r="C232" s="2150"/>
      <c r="D232" s="2150"/>
      <c r="E232" s="2150"/>
      <c r="F232" s="2150"/>
      <c r="G232" s="2150"/>
      <c r="H232" s="2150"/>
      <c r="I232" s="2150"/>
      <c r="J232" s="2150"/>
      <c r="K232" s="2150"/>
      <c r="L232" s="2150"/>
    </row>
    <row r="233" spans="3:12" ht="13.5" customHeight="1">
      <c r="C233" s="2150"/>
      <c r="D233" s="2150"/>
      <c r="E233" s="2150"/>
      <c r="F233" s="2150"/>
      <c r="G233" s="2150"/>
      <c r="H233" s="2150"/>
      <c r="I233" s="2150"/>
      <c r="J233" s="2150"/>
      <c r="K233" s="2150"/>
      <c r="L233" s="2150"/>
    </row>
    <row r="234" spans="3:12" ht="13.5" customHeight="1">
      <c r="C234" s="2150"/>
      <c r="D234" s="2150"/>
      <c r="E234" s="2150"/>
      <c r="F234" s="2150"/>
      <c r="G234" s="2150"/>
      <c r="H234" s="2150"/>
      <c r="I234" s="2150"/>
      <c r="J234" s="2150"/>
      <c r="K234" s="2150"/>
      <c r="L234" s="2150"/>
    </row>
    <row r="235" spans="3:12" ht="13.5" customHeight="1">
      <c r="C235" s="2150"/>
      <c r="D235" s="2150"/>
      <c r="E235" s="2150"/>
      <c r="F235" s="2150"/>
      <c r="G235" s="2150"/>
      <c r="H235" s="2150"/>
      <c r="I235" s="2150"/>
      <c r="J235" s="2150"/>
      <c r="K235" s="2150"/>
      <c r="L235" s="2150"/>
    </row>
    <row r="236" spans="3:12" ht="13.5" customHeight="1">
      <c r="C236" s="2150"/>
      <c r="D236" s="2150"/>
      <c r="E236" s="2150"/>
      <c r="F236" s="2150"/>
      <c r="G236" s="2150"/>
      <c r="H236" s="2150"/>
      <c r="I236" s="2150"/>
      <c r="J236" s="2150"/>
      <c r="K236" s="2150"/>
      <c r="L236" s="2150"/>
    </row>
    <row r="237" spans="3:12" ht="13.5" customHeight="1">
      <c r="C237" s="2150"/>
      <c r="D237" s="2150"/>
      <c r="E237" s="2150"/>
      <c r="F237" s="2150"/>
      <c r="G237" s="2150"/>
      <c r="H237" s="2150"/>
      <c r="I237" s="2150"/>
      <c r="J237" s="2150"/>
      <c r="K237" s="2150"/>
      <c r="L237" s="2150"/>
    </row>
    <row r="238" spans="3:12" ht="13.5" customHeight="1">
      <c r="C238" s="2150"/>
      <c r="D238" s="2150"/>
      <c r="E238" s="2150"/>
      <c r="F238" s="2150"/>
      <c r="G238" s="2150"/>
      <c r="H238" s="2150"/>
      <c r="I238" s="2150"/>
      <c r="J238" s="2150"/>
      <c r="K238" s="2150"/>
      <c r="L238" s="2150"/>
    </row>
    <row r="239" spans="3:12" ht="13.5" customHeight="1">
      <c r="C239" s="2150"/>
      <c r="D239" s="2150"/>
      <c r="E239" s="2150"/>
      <c r="F239" s="2150"/>
      <c r="G239" s="2150"/>
      <c r="H239" s="2150"/>
      <c r="I239" s="2150"/>
      <c r="J239" s="2150"/>
      <c r="K239" s="2150"/>
      <c r="L239" s="2150"/>
    </row>
    <row r="240" spans="3:12" ht="13.5" customHeight="1">
      <c r="C240" s="2150"/>
      <c r="D240" s="2150"/>
      <c r="E240" s="2150"/>
      <c r="F240" s="2150"/>
      <c r="G240" s="2150"/>
      <c r="H240" s="2150"/>
      <c r="I240" s="2150"/>
      <c r="J240" s="2150"/>
      <c r="K240" s="2150"/>
      <c r="L240" s="2150"/>
    </row>
    <row r="241" spans="3:12" ht="13.5" customHeight="1">
      <c r="C241" s="2150"/>
      <c r="D241" s="2150"/>
      <c r="E241" s="2150"/>
      <c r="F241" s="2150"/>
      <c r="G241" s="2150"/>
      <c r="H241" s="2150"/>
      <c r="I241" s="2150"/>
      <c r="J241" s="2150"/>
      <c r="K241" s="2150"/>
      <c r="L241" s="2150"/>
    </row>
    <row r="242" spans="3:12" ht="13.5" customHeight="1">
      <c r="C242" s="2150"/>
      <c r="D242" s="2150"/>
      <c r="E242" s="2150"/>
      <c r="F242" s="2150"/>
      <c r="G242" s="2150"/>
      <c r="H242" s="2150"/>
      <c r="I242" s="2150"/>
      <c r="J242" s="2150"/>
      <c r="K242" s="2150"/>
      <c r="L242" s="2150"/>
    </row>
    <row r="243" spans="3:12" ht="13.5" customHeight="1">
      <c r="C243" s="2150"/>
      <c r="D243" s="2150"/>
      <c r="E243" s="2150"/>
      <c r="F243" s="2150"/>
      <c r="G243" s="2150"/>
      <c r="H243" s="2150"/>
      <c r="I243" s="2150"/>
      <c r="J243" s="2150"/>
      <c r="K243" s="2150"/>
      <c r="L243" s="2150"/>
    </row>
    <row r="244" spans="3:12" ht="13.5" customHeight="1">
      <c r="C244" s="2150"/>
      <c r="D244" s="2150"/>
      <c r="E244" s="2150"/>
      <c r="F244" s="2150"/>
      <c r="G244" s="2150"/>
      <c r="H244" s="2150"/>
      <c r="I244" s="2150"/>
      <c r="J244" s="2150"/>
      <c r="K244" s="2150"/>
      <c r="L244" s="2150"/>
    </row>
    <row r="245" spans="3:12" ht="13.5" customHeight="1">
      <c r="C245" s="2150"/>
      <c r="D245" s="2150"/>
      <c r="E245" s="2150"/>
      <c r="F245" s="2150"/>
      <c r="G245" s="2150"/>
      <c r="H245" s="2150"/>
      <c r="I245" s="2150"/>
      <c r="J245" s="2150"/>
      <c r="K245" s="2150"/>
      <c r="L245" s="2150"/>
    </row>
    <row r="246" spans="3:12" ht="13.5" customHeight="1">
      <c r="C246" s="2150"/>
      <c r="D246" s="2150"/>
      <c r="E246" s="2150"/>
      <c r="F246" s="2150"/>
      <c r="G246" s="2150"/>
      <c r="H246" s="2150"/>
      <c r="I246" s="2150"/>
      <c r="J246" s="2150"/>
      <c r="K246" s="2150"/>
      <c r="L246" s="2150"/>
    </row>
    <row r="247" spans="3:12" ht="13.5" customHeight="1">
      <c r="C247" s="2150"/>
      <c r="D247" s="2150"/>
      <c r="E247" s="2150"/>
      <c r="F247" s="2150"/>
      <c r="G247" s="2150"/>
      <c r="H247" s="2150"/>
      <c r="I247" s="2150"/>
      <c r="J247" s="2150"/>
      <c r="K247" s="2150"/>
      <c r="L247" s="2150"/>
    </row>
    <row r="248" spans="3:12" ht="13.5" customHeight="1">
      <c r="C248" s="2150"/>
      <c r="D248" s="2150"/>
      <c r="E248" s="2150"/>
      <c r="F248" s="2150"/>
      <c r="G248" s="2150"/>
      <c r="H248" s="2150"/>
      <c r="I248" s="2150"/>
      <c r="J248" s="2150"/>
      <c r="K248" s="2150"/>
      <c r="L248" s="2150"/>
    </row>
    <row r="249" spans="3:12" ht="13.5" customHeight="1">
      <c r="C249" s="2150"/>
      <c r="D249" s="2150"/>
      <c r="E249" s="2150"/>
      <c r="F249" s="2150"/>
      <c r="G249" s="2150"/>
      <c r="H249" s="2150"/>
      <c r="I249" s="2150"/>
      <c r="J249" s="2150"/>
      <c r="K249" s="2150"/>
      <c r="L249" s="2150"/>
    </row>
    <row r="250" spans="3:12" ht="13.5" customHeight="1">
      <c r="C250" s="2150"/>
      <c r="D250" s="2150"/>
      <c r="E250" s="2150"/>
      <c r="F250" s="2150"/>
      <c r="G250" s="2150"/>
      <c r="H250" s="2150"/>
      <c r="I250" s="2150"/>
      <c r="J250" s="2150"/>
      <c r="K250" s="2150"/>
      <c r="L250" s="2150"/>
    </row>
    <row r="251" spans="3:12" ht="13.5" customHeight="1">
      <c r="C251" s="2150"/>
      <c r="D251" s="2150"/>
      <c r="E251" s="2150"/>
      <c r="F251" s="2150"/>
      <c r="G251" s="2150"/>
      <c r="H251" s="2150"/>
      <c r="I251" s="2150"/>
      <c r="J251" s="2150"/>
      <c r="K251" s="2150"/>
      <c r="L251" s="2150"/>
    </row>
    <row r="252" spans="3:12" ht="13.5" customHeight="1">
      <c r="C252" s="2150"/>
      <c r="D252" s="2150"/>
      <c r="E252" s="2150"/>
      <c r="F252" s="2150"/>
      <c r="G252" s="2150"/>
      <c r="H252" s="2150"/>
      <c r="I252" s="2150"/>
      <c r="J252" s="2150"/>
      <c r="K252" s="2150"/>
      <c r="L252" s="2150"/>
    </row>
    <row r="253" spans="3:12" ht="13.5" customHeight="1">
      <c r="C253" s="2150"/>
      <c r="D253" s="2150"/>
      <c r="E253" s="2150"/>
      <c r="F253" s="2150"/>
      <c r="G253" s="2150"/>
      <c r="H253" s="2150"/>
      <c r="I253" s="2150"/>
      <c r="J253" s="2150"/>
      <c r="K253" s="2150"/>
      <c r="L253" s="2150"/>
    </row>
    <row r="254" spans="3:12" ht="13.5" customHeight="1">
      <c r="C254" s="2150"/>
      <c r="D254" s="2150"/>
      <c r="E254" s="2150"/>
      <c r="F254" s="2150"/>
      <c r="G254" s="2150"/>
      <c r="H254" s="2150"/>
      <c r="I254" s="2150"/>
      <c r="J254" s="2150"/>
      <c r="K254" s="2150"/>
      <c r="L254" s="2150"/>
    </row>
    <row r="255" spans="3:12" ht="13.5" customHeight="1">
      <c r="C255" s="2150"/>
      <c r="D255" s="2150"/>
      <c r="E255" s="2150"/>
      <c r="F255" s="2150"/>
      <c r="G255" s="2150"/>
      <c r="H255" s="2150"/>
      <c r="I255" s="2150"/>
      <c r="J255" s="2150"/>
      <c r="K255" s="2150"/>
      <c r="L255" s="2150"/>
    </row>
    <row r="256" spans="3:12" ht="13.5" customHeight="1">
      <c r="C256" s="2150"/>
      <c r="D256" s="2150"/>
      <c r="E256" s="2150"/>
      <c r="F256" s="2150"/>
      <c r="G256" s="2150"/>
      <c r="H256" s="2150"/>
      <c r="I256" s="2150"/>
      <c r="J256" s="2150"/>
      <c r="K256" s="2150"/>
      <c r="L256" s="2150"/>
    </row>
    <row r="257" spans="3:12" ht="13.5" customHeight="1">
      <c r="C257" s="2150"/>
      <c r="D257" s="2150"/>
      <c r="E257" s="2150"/>
      <c r="F257" s="2150"/>
      <c r="G257" s="2150"/>
      <c r="H257" s="2150"/>
      <c r="I257" s="2150"/>
      <c r="J257" s="2150"/>
      <c r="K257" s="2150"/>
      <c r="L257" s="2150"/>
    </row>
    <row r="258" spans="3:12" ht="13.5" customHeight="1">
      <c r="C258" s="2150"/>
      <c r="D258" s="2150"/>
      <c r="E258" s="2150"/>
      <c r="F258" s="2150"/>
      <c r="G258" s="2150"/>
      <c r="H258" s="2150"/>
      <c r="I258" s="2150"/>
      <c r="J258" s="2150"/>
      <c r="K258" s="2150"/>
      <c r="L258" s="2150"/>
    </row>
    <row r="259" spans="3:12" ht="13.5" customHeight="1">
      <c r="C259" s="2150"/>
      <c r="D259" s="2150"/>
      <c r="E259" s="2150"/>
      <c r="F259" s="2150"/>
      <c r="G259" s="2150"/>
      <c r="H259" s="2150"/>
      <c r="I259" s="2150"/>
      <c r="J259" s="2150"/>
      <c r="K259" s="2150"/>
      <c r="L259" s="2150"/>
    </row>
    <row r="260" spans="3:12" ht="13.5" customHeight="1">
      <c r="C260" s="2150"/>
      <c r="D260" s="2150"/>
      <c r="E260" s="2150"/>
      <c r="F260" s="2150"/>
      <c r="G260" s="2150"/>
      <c r="H260" s="2150"/>
      <c r="I260" s="2150"/>
      <c r="J260" s="2150"/>
      <c r="K260" s="2150"/>
      <c r="L260" s="2150"/>
    </row>
    <row r="261" spans="3:12" ht="13.5" customHeight="1">
      <c r="C261" s="2150"/>
      <c r="D261" s="2150"/>
      <c r="E261" s="2150"/>
      <c r="F261" s="2150"/>
      <c r="G261" s="2150"/>
      <c r="H261" s="2150"/>
      <c r="I261" s="2150"/>
      <c r="J261" s="2150"/>
      <c r="K261" s="2150"/>
      <c r="L261" s="2150"/>
    </row>
    <row r="262" spans="3:12" ht="13.5" customHeight="1">
      <c r="C262" s="2150"/>
      <c r="D262" s="2150"/>
      <c r="E262" s="2150"/>
      <c r="F262" s="2150"/>
      <c r="G262" s="2150"/>
      <c r="H262" s="2150"/>
      <c r="I262" s="2150"/>
      <c r="J262" s="2150"/>
      <c r="K262" s="2150"/>
      <c r="L262" s="2150"/>
    </row>
    <row r="263" spans="3:12" ht="13.5" customHeight="1">
      <c r="C263" s="2150"/>
      <c r="D263" s="2150"/>
      <c r="E263" s="2150"/>
      <c r="F263" s="2150"/>
      <c r="G263" s="2150"/>
      <c r="H263" s="2150"/>
      <c r="I263" s="2150"/>
      <c r="J263" s="2150"/>
      <c r="K263" s="2150"/>
      <c r="L263" s="2150"/>
    </row>
    <row r="264" spans="3:12" ht="13.5" customHeight="1">
      <c r="C264" s="2150"/>
      <c r="D264" s="2150"/>
      <c r="E264" s="2150"/>
      <c r="F264" s="2150"/>
      <c r="G264" s="2150"/>
      <c r="H264" s="2150"/>
      <c r="I264" s="2150"/>
      <c r="J264" s="2150"/>
      <c r="K264" s="2150"/>
      <c r="L264" s="2150"/>
    </row>
    <row r="265" spans="3:12" ht="13.5" customHeight="1">
      <c r="C265" s="2150"/>
      <c r="D265" s="2150"/>
      <c r="E265" s="2150"/>
      <c r="F265" s="2150"/>
      <c r="G265" s="2150"/>
      <c r="H265" s="2150"/>
      <c r="I265" s="2150"/>
      <c r="J265" s="2150"/>
      <c r="K265" s="2150"/>
      <c r="L265" s="2150"/>
    </row>
    <row r="266" spans="3:12" ht="13.5" customHeight="1">
      <c r="C266" s="2150"/>
      <c r="D266" s="2150"/>
      <c r="E266" s="2150"/>
      <c r="F266" s="2150"/>
      <c r="G266" s="2150"/>
      <c r="H266" s="2150"/>
      <c r="I266" s="2150"/>
      <c r="J266" s="2150"/>
      <c r="K266" s="2150"/>
      <c r="L266" s="2150"/>
    </row>
    <row r="267" spans="3:12" ht="13.5" customHeight="1">
      <c r="C267" s="2150"/>
      <c r="D267" s="2150"/>
      <c r="E267" s="2150"/>
      <c r="F267" s="2150"/>
      <c r="G267" s="2150"/>
      <c r="H267" s="2150"/>
      <c r="I267" s="2150"/>
      <c r="J267" s="2150"/>
      <c r="K267" s="2150"/>
      <c r="L267" s="2150"/>
    </row>
    <row r="268" spans="3:12" ht="13.5" customHeight="1">
      <c r="C268" s="2150"/>
      <c r="D268" s="2150"/>
      <c r="E268" s="2150"/>
      <c r="F268" s="2150"/>
      <c r="G268" s="2150"/>
      <c r="H268" s="2150"/>
      <c r="I268" s="2150"/>
      <c r="J268" s="2150"/>
      <c r="K268" s="2150"/>
      <c r="L268" s="2150"/>
    </row>
    <row r="269" spans="3:12" ht="13.5" customHeight="1">
      <c r="C269" s="2150"/>
      <c r="D269" s="2150"/>
      <c r="E269" s="2150"/>
      <c r="F269" s="2150"/>
      <c r="G269" s="2150"/>
      <c r="H269" s="2150"/>
      <c r="I269" s="2150"/>
      <c r="J269" s="2150"/>
      <c r="K269" s="2150"/>
      <c r="L269" s="2150"/>
    </row>
    <row r="270" spans="3:12" ht="13.5" customHeight="1">
      <c r="C270" s="2150"/>
      <c r="D270" s="2150"/>
      <c r="E270" s="2150"/>
      <c r="F270" s="2150"/>
      <c r="G270" s="2150"/>
      <c r="H270" s="2150"/>
      <c r="I270" s="2150"/>
      <c r="J270" s="2150"/>
      <c r="K270" s="2150"/>
      <c r="L270" s="2150"/>
    </row>
    <row r="271" spans="3:12" ht="13.5" customHeight="1">
      <c r="C271" s="2150"/>
      <c r="D271" s="2150"/>
      <c r="E271" s="2150"/>
      <c r="F271" s="2150"/>
      <c r="G271" s="2150"/>
      <c r="H271" s="2150"/>
      <c r="I271" s="2150"/>
      <c r="J271" s="2150"/>
      <c r="K271" s="2150"/>
      <c r="L271" s="2150"/>
    </row>
    <row r="272" spans="3:12" ht="13.5" customHeight="1">
      <c r="C272" s="2150"/>
      <c r="D272" s="2150"/>
      <c r="E272" s="2150"/>
      <c r="F272" s="2150"/>
      <c r="G272" s="2150"/>
      <c r="H272" s="2150"/>
      <c r="I272" s="2150"/>
      <c r="J272" s="2150"/>
      <c r="K272" s="2150"/>
      <c r="L272" s="2150"/>
    </row>
    <row r="273" spans="3:12" ht="13.5" customHeight="1">
      <c r="C273" s="2150"/>
      <c r="D273" s="2150"/>
      <c r="E273" s="2150"/>
      <c r="F273" s="2150"/>
      <c r="G273" s="2150"/>
      <c r="H273" s="2150"/>
      <c r="I273" s="2150"/>
      <c r="J273" s="2150"/>
      <c r="K273" s="2150"/>
      <c r="L273" s="2150"/>
    </row>
    <row r="274" spans="3:12" ht="13.5" customHeight="1">
      <c r="C274" s="2150"/>
      <c r="D274" s="2150"/>
      <c r="E274" s="2150"/>
      <c r="F274" s="2150"/>
      <c r="G274" s="2150"/>
      <c r="H274" s="2150"/>
      <c r="I274" s="2150"/>
      <c r="J274" s="2150"/>
      <c r="K274" s="2150"/>
      <c r="L274" s="2150"/>
    </row>
    <row r="275" spans="3:12" ht="13.5" customHeight="1">
      <c r="C275" s="2150"/>
      <c r="D275" s="2150"/>
      <c r="E275" s="2150"/>
      <c r="F275" s="2150"/>
      <c r="G275" s="2150"/>
      <c r="H275" s="2150"/>
      <c r="I275" s="2150"/>
      <c r="J275" s="2150"/>
      <c r="K275" s="2150"/>
      <c r="L275" s="2150"/>
    </row>
    <row r="276" spans="3:12" ht="13.5" customHeight="1">
      <c r="C276" s="2150"/>
      <c r="D276" s="2150"/>
      <c r="E276" s="2150"/>
      <c r="F276" s="2150"/>
      <c r="G276" s="2150"/>
      <c r="H276" s="2150"/>
      <c r="I276" s="2150"/>
      <c r="J276" s="2150"/>
      <c r="K276" s="2150"/>
      <c r="L276" s="2150"/>
    </row>
    <row r="277" spans="3:12" ht="13.5" customHeight="1">
      <c r="C277" s="2150"/>
      <c r="D277" s="2150"/>
      <c r="E277" s="2150"/>
      <c r="F277" s="2150"/>
      <c r="G277" s="2150"/>
      <c r="H277" s="2150"/>
      <c r="I277" s="2150"/>
      <c r="J277" s="2150"/>
      <c r="K277" s="2150"/>
      <c r="L277" s="2150"/>
    </row>
    <row r="278" spans="3:12" ht="13.5" customHeight="1">
      <c r="C278" s="2150"/>
      <c r="D278" s="2150"/>
      <c r="E278" s="2150"/>
      <c r="F278" s="2150"/>
      <c r="G278" s="2150"/>
      <c r="H278" s="2150"/>
      <c r="I278" s="2150"/>
      <c r="J278" s="2150"/>
      <c r="K278" s="2150"/>
      <c r="L278" s="2150"/>
    </row>
    <row r="279" spans="3:12" ht="13.5" customHeight="1">
      <c r="C279" s="2150"/>
      <c r="D279" s="2150"/>
      <c r="E279" s="2150"/>
      <c r="F279" s="2150"/>
      <c r="G279" s="2150"/>
      <c r="H279" s="2150"/>
      <c r="I279" s="2150"/>
      <c r="J279" s="2150"/>
      <c r="K279" s="2150"/>
      <c r="L279" s="2150"/>
    </row>
    <row r="280" spans="3:12" ht="13.5" customHeight="1">
      <c r="C280" s="2150"/>
      <c r="D280" s="2150"/>
      <c r="E280" s="2150"/>
      <c r="F280" s="2150"/>
      <c r="G280" s="2150"/>
      <c r="H280" s="2150"/>
      <c r="I280" s="2150"/>
      <c r="J280" s="2150"/>
      <c r="K280" s="2150"/>
      <c r="L280" s="2150"/>
    </row>
    <row r="281" spans="3:12" ht="13.5" customHeight="1">
      <c r="C281" s="2150"/>
      <c r="D281" s="2150"/>
      <c r="E281" s="2150"/>
      <c r="F281" s="2150"/>
      <c r="G281" s="2150"/>
      <c r="H281" s="2150"/>
      <c r="I281" s="2150"/>
      <c r="J281" s="2150"/>
      <c r="K281" s="2150"/>
      <c r="L281" s="2150"/>
    </row>
    <row r="282" spans="3:12" ht="13.5" customHeight="1">
      <c r="C282" s="2150"/>
      <c r="D282" s="2150"/>
      <c r="E282" s="2150"/>
      <c r="F282" s="2150"/>
      <c r="G282" s="2150"/>
      <c r="H282" s="2150"/>
      <c r="I282" s="2150"/>
      <c r="J282" s="2150"/>
      <c r="K282" s="2150"/>
      <c r="L282" s="2150"/>
    </row>
    <row r="283" spans="3:12" ht="13.5" customHeight="1">
      <c r="C283" s="2150"/>
      <c r="D283" s="2150"/>
      <c r="E283" s="2150"/>
      <c r="F283" s="2150"/>
      <c r="G283" s="2150"/>
      <c r="H283" s="2150"/>
      <c r="I283" s="2150"/>
      <c r="J283" s="2150"/>
      <c r="K283" s="2150"/>
      <c r="L283" s="2150"/>
    </row>
    <row r="284" spans="3:12" ht="13.5" customHeight="1">
      <c r="C284" s="2150"/>
      <c r="D284" s="2150"/>
      <c r="E284" s="2150"/>
      <c r="F284" s="2150"/>
      <c r="G284" s="2150"/>
      <c r="H284" s="2150"/>
      <c r="I284" s="2150"/>
      <c r="J284" s="2150"/>
      <c r="K284" s="2150"/>
      <c r="L284" s="2150"/>
    </row>
    <row r="285" spans="3:12" ht="13.5" customHeight="1">
      <c r="C285" s="2150"/>
      <c r="D285" s="2150"/>
      <c r="E285" s="2150"/>
      <c r="F285" s="2150"/>
      <c r="G285" s="2150"/>
      <c r="H285" s="2150"/>
      <c r="I285" s="2150"/>
      <c r="J285" s="2150"/>
      <c r="K285" s="2150"/>
      <c r="L285" s="2150"/>
    </row>
    <row r="286" spans="3:12" ht="13.5" customHeight="1">
      <c r="C286" s="2150"/>
      <c r="D286" s="2150"/>
      <c r="E286" s="2150"/>
      <c r="F286" s="2150"/>
      <c r="G286" s="2150"/>
      <c r="H286" s="2150"/>
      <c r="I286" s="2150"/>
      <c r="J286" s="2150"/>
      <c r="K286" s="2150"/>
      <c r="L286" s="2150"/>
    </row>
    <row r="287" spans="3:12" ht="13.5" customHeight="1">
      <c r="C287" s="2150"/>
      <c r="D287" s="2150"/>
      <c r="E287" s="2150"/>
      <c r="F287" s="2150"/>
      <c r="G287" s="2150"/>
      <c r="H287" s="2150"/>
      <c r="I287" s="2150"/>
      <c r="J287" s="2150"/>
      <c r="K287" s="2150"/>
      <c r="L287" s="2150"/>
    </row>
    <row r="288" spans="3:12" ht="13.5" customHeight="1">
      <c r="C288" s="2150"/>
      <c r="D288" s="2150"/>
      <c r="E288" s="2150"/>
      <c r="F288" s="2150"/>
      <c r="G288" s="2150"/>
      <c r="H288" s="2150"/>
      <c r="I288" s="2150"/>
      <c r="J288" s="2150"/>
      <c r="K288" s="2150"/>
      <c r="L288" s="2150"/>
    </row>
    <row r="289" spans="3:12" ht="13.5" customHeight="1">
      <c r="C289" s="2150"/>
      <c r="D289" s="2150"/>
      <c r="E289" s="2150"/>
      <c r="F289" s="2150"/>
      <c r="G289" s="2150"/>
      <c r="H289" s="2150"/>
      <c r="I289" s="2150"/>
      <c r="J289" s="2150"/>
      <c r="K289" s="2150"/>
      <c r="L289" s="2150"/>
    </row>
    <row r="290" spans="3:12" ht="13.5" customHeight="1">
      <c r="C290" s="2150"/>
      <c r="D290" s="2150"/>
      <c r="E290" s="2150"/>
      <c r="F290" s="2150"/>
      <c r="G290" s="2150"/>
      <c r="H290" s="2150"/>
      <c r="I290" s="2150"/>
      <c r="J290" s="2150"/>
      <c r="K290" s="2150"/>
      <c r="L290" s="2150"/>
    </row>
    <row r="291" spans="3:12" ht="13.5" customHeight="1">
      <c r="C291" s="2150"/>
      <c r="D291" s="2150"/>
      <c r="E291" s="2150"/>
      <c r="F291" s="2150"/>
      <c r="G291" s="2150"/>
      <c r="H291" s="2150"/>
      <c r="I291" s="2150"/>
      <c r="J291" s="2150"/>
      <c r="K291" s="2150"/>
      <c r="L291" s="2150"/>
    </row>
    <row r="292" spans="3:12" ht="13.5" customHeight="1">
      <c r="C292" s="2150"/>
      <c r="D292" s="2150"/>
      <c r="E292" s="2150"/>
      <c r="F292" s="2150"/>
      <c r="G292" s="2150"/>
      <c r="H292" s="2150"/>
      <c r="I292" s="2150"/>
      <c r="J292" s="2150"/>
      <c r="K292" s="2150"/>
      <c r="L292" s="2150"/>
    </row>
    <row r="293" spans="3:12" ht="13.5" customHeight="1">
      <c r="C293" s="2150"/>
      <c r="D293" s="2150"/>
      <c r="E293" s="2150"/>
      <c r="F293" s="2150"/>
      <c r="G293" s="2150"/>
      <c r="H293" s="2150"/>
      <c r="I293" s="2150"/>
      <c r="J293" s="2150"/>
      <c r="K293" s="2150"/>
      <c r="L293" s="2150"/>
    </row>
    <row r="294" spans="3:12" ht="13.5" customHeight="1">
      <c r="C294" s="2150"/>
      <c r="D294" s="2150"/>
      <c r="E294" s="2150"/>
      <c r="F294" s="2150"/>
      <c r="G294" s="2150"/>
      <c r="H294" s="2150"/>
      <c r="I294" s="2150"/>
      <c r="J294" s="2150"/>
      <c r="K294" s="2150"/>
      <c r="L294" s="2150"/>
    </row>
    <row r="295" spans="3:12" ht="13.5" customHeight="1">
      <c r="C295" s="2150"/>
      <c r="D295" s="2150"/>
      <c r="E295" s="2150"/>
      <c r="F295" s="2150"/>
      <c r="G295" s="2150"/>
      <c r="H295" s="2150"/>
      <c r="I295" s="2150"/>
      <c r="J295" s="2150"/>
      <c r="K295" s="2150"/>
      <c r="L295" s="2150"/>
    </row>
    <row r="296" spans="3:12" ht="13.5" customHeight="1">
      <c r="C296" s="2150"/>
      <c r="D296" s="2150"/>
      <c r="E296" s="2150"/>
      <c r="F296" s="2150"/>
      <c r="G296" s="2150"/>
      <c r="H296" s="2150"/>
      <c r="I296" s="2150"/>
      <c r="J296" s="2150"/>
      <c r="K296" s="2150"/>
      <c r="L296" s="2150"/>
    </row>
    <row r="297" spans="3:12" ht="13.5" customHeight="1">
      <c r="C297" s="2150"/>
      <c r="D297" s="2150"/>
      <c r="E297" s="2150"/>
      <c r="F297" s="2150"/>
      <c r="G297" s="2150"/>
      <c r="H297" s="2150"/>
      <c r="I297" s="2150"/>
      <c r="J297" s="2150"/>
      <c r="K297" s="2150"/>
      <c r="L297" s="2150"/>
    </row>
  </sheetData>
  <phoneticPr fontId="3" type="noConversion"/>
  <conditionalFormatting sqref="H3">
    <cfRule type="containsText" dxfId="361" priority="2" operator="containsText" text="false">
      <formula>NOT(ISERROR(SEARCH("false",H3)))</formula>
    </cfRule>
  </conditionalFormatting>
  <conditionalFormatting sqref="H53">
    <cfRule type="containsText" dxfId="360" priority="1" operator="containsText" text="false">
      <formula>NOT(ISERROR(SEARCH("false",H53)))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015631-FFD9-466D-9B8D-89B526095D68}">
  <dimension ref="A1:AB191"/>
  <sheetViews>
    <sheetView topLeftCell="A34" workbookViewId="0">
      <selection activeCell="D200" sqref="D200"/>
    </sheetView>
  </sheetViews>
  <sheetFormatPr defaultColWidth="0" defaultRowHeight="13.5"/>
  <cols>
    <col min="1" max="4" width="2.75" style="1205" customWidth="1"/>
    <col min="5" max="5" width="27" style="1205" customWidth="1"/>
    <col min="6" max="6" width="11.5" style="1205" bestFit="1" customWidth="1"/>
    <col min="7" max="7" width="10.25" style="1205" bestFit="1" customWidth="1"/>
    <col min="8" max="9" width="12" style="1205" bestFit="1" customWidth="1"/>
    <col min="10" max="12" width="12" style="1216" bestFit="1" customWidth="1"/>
    <col min="13" max="13" width="9" style="1216" customWidth="1"/>
    <col min="14" max="14" width="10.25" style="1216" customWidth="1"/>
    <col min="15" max="22" width="9" style="1205" customWidth="1"/>
    <col min="23" max="24" width="2.375" style="1205" customWidth="1"/>
    <col min="25" max="25" width="9" style="1205" customWidth="1"/>
    <col min="26" max="16384" width="9" style="1205" hidden="1"/>
  </cols>
  <sheetData>
    <row r="1" spans="1:28">
      <c r="A1" s="865"/>
      <c r="B1" s="42" t="str">
        <f ca="1">MID(CELL("FILENAME",B1),FIND("]",CELL("FILENAME",B1))+1,LEN(CELL("FILENAME",B1)))</f>
        <v>#11-5 CAEPX</v>
      </c>
      <c r="C1" s="1204"/>
      <c r="G1" s="1206"/>
      <c r="J1" s="1127"/>
      <c r="K1" s="1127"/>
      <c r="L1" s="1127"/>
      <c r="M1" s="1207"/>
      <c r="N1" s="1127"/>
    </row>
    <row r="2" spans="1:28">
      <c r="A2" s="1204"/>
      <c r="B2" s="1204"/>
      <c r="C2" s="1204"/>
      <c r="J2" s="1127"/>
      <c r="K2" s="1127"/>
      <c r="L2" s="1127"/>
      <c r="M2" s="1127"/>
      <c r="N2" s="1127"/>
    </row>
    <row r="3" spans="1:28" ht="15.75">
      <c r="A3" s="1208"/>
      <c r="B3" s="1209" t="s">
        <v>1962</v>
      </c>
      <c r="C3" s="1210"/>
      <c r="F3" s="1211" t="s">
        <v>1963</v>
      </c>
      <c r="G3" s="1212"/>
      <c r="H3" s="1213" t="s">
        <v>1964</v>
      </c>
      <c r="I3" s="1213" t="s">
        <v>1965</v>
      </c>
      <c r="J3" s="1214">
        <v>2018</v>
      </c>
      <c r="K3" s="1214">
        <v>2019</v>
      </c>
      <c r="L3" s="1214">
        <v>2020</v>
      </c>
      <c r="M3" s="1214">
        <v>2021</v>
      </c>
      <c r="N3" s="1214" t="s">
        <v>1966</v>
      </c>
      <c r="O3" s="1215" t="s">
        <v>1967</v>
      </c>
      <c r="P3" s="1215">
        <v>2022</v>
      </c>
      <c r="Q3" s="1215">
        <v>2023</v>
      </c>
      <c r="R3" s="1215">
        <v>2024</v>
      </c>
      <c r="S3" s="1215">
        <v>2025</v>
      </c>
      <c r="T3" s="1215">
        <v>2026</v>
      </c>
      <c r="U3" s="1215">
        <v>2027</v>
      </c>
      <c r="V3" s="1215" t="s">
        <v>49</v>
      </c>
    </row>
    <row r="4" spans="1:28" ht="5.0999999999999996" customHeight="1"/>
    <row r="5" spans="1:28">
      <c r="B5" s="1217" t="s">
        <v>1968</v>
      </c>
      <c r="C5" s="1218"/>
      <c r="D5" s="1218"/>
      <c r="E5" s="1218"/>
      <c r="F5" s="1218"/>
      <c r="G5" s="1218"/>
      <c r="H5" s="1218"/>
      <c r="I5" s="1218"/>
      <c r="J5" s="1218"/>
      <c r="K5" s="1218"/>
      <c r="L5" s="1218"/>
      <c r="M5" s="1218"/>
      <c r="N5" s="1218"/>
      <c r="O5" s="1218"/>
      <c r="P5" s="1218"/>
      <c r="Q5" s="1218"/>
      <c r="R5" s="1218"/>
      <c r="S5" s="1218"/>
      <c r="T5" s="1218"/>
      <c r="U5" s="1218"/>
      <c r="V5" s="1218"/>
      <c r="W5" s="1218"/>
      <c r="X5" s="1218"/>
      <c r="Y5" s="1218"/>
      <c r="Z5" s="1219"/>
      <c r="AA5" s="1219"/>
      <c r="AB5" s="1219"/>
    </row>
    <row r="6" spans="1:28" ht="14.25" thickBot="1"/>
    <row r="7" spans="1:28" s="1220" customFormat="1">
      <c r="C7" s="1221" t="s">
        <v>1969</v>
      </c>
      <c r="D7" s="1222"/>
      <c r="E7" s="1222"/>
      <c r="F7" s="1222"/>
      <c r="G7" s="1222"/>
      <c r="H7" s="1222"/>
      <c r="I7" s="1222"/>
      <c r="J7" s="1223">
        <v>9024.8646140000001</v>
      </c>
      <c r="K7" s="1223">
        <v>13894.994599</v>
      </c>
      <c r="L7" s="1223">
        <v>8578.9496319999998</v>
      </c>
      <c r="M7" s="1223">
        <v>15091.114419</v>
      </c>
      <c r="N7" s="1223">
        <v>11987.353487999999</v>
      </c>
      <c r="O7" s="1224">
        <v>16326.818493000002</v>
      </c>
      <c r="P7" s="1224">
        <v>28314.171981</v>
      </c>
      <c r="Q7" s="1224">
        <v>17486.926163000004</v>
      </c>
      <c r="R7" s="1224">
        <v>23497.834004140579</v>
      </c>
      <c r="S7" s="1224">
        <v>27390.332276200519</v>
      </c>
      <c r="T7" s="1224">
        <v>27373.416269432648</v>
      </c>
      <c r="U7" s="1224">
        <v>25993.204317833253</v>
      </c>
      <c r="V7" s="1225"/>
      <c r="W7" s="1226"/>
      <c r="Y7" s="1226"/>
    </row>
    <row r="8" spans="1:28" s="1220" customFormat="1">
      <c r="C8" s="1227"/>
      <c r="D8" s="1228" t="s">
        <v>82</v>
      </c>
      <c r="E8" s="1229"/>
      <c r="F8" s="1229"/>
      <c r="G8" s="1229"/>
      <c r="H8" s="1229"/>
      <c r="I8" s="1229"/>
      <c r="J8" s="1230">
        <v>5611.3337449999999</v>
      </c>
      <c r="K8" s="1230">
        <v>11955.841785999999</v>
      </c>
      <c r="L8" s="1230">
        <v>6256.6330739999994</v>
      </c>
      <c r="M8" s="1230">
        <v>10284.13092</v>
      </c>
      <c r="N8" s="1230">
        <v>10011.450738</v>
      </c>
      <c r="O8" s="1231">
        <v>2770.2629999999999</v>
      </c>
      <c r="P8" s="1231">
        <v>12781.713737999999</v>
      </c>
      <c r="Q8" s="1231">
        <v>1961.85067</v>
      </c>
      <c r="R8" s="1231">
        <v>7972.758511140576</v>
      </c>
      <c r="S8" s="1231">
        <v>11865.256783200515</v>
      </c>
      <c r="T8" s="1231">
        <v>11848.340776432646</v>
      </c>
      <c r="U8" s="1231">
        <v>10468.128824833253</v>
      </c>
      <c r="V8" s="1232"/>
      <c r="W8" s="1226"/>
      <c r="Y8" s="1226"/>
    </row>
    <row r="9" spans="1:28" s="1220" customFormat="1">
      <c r="C9" s="1227"/>
      <c r="D9" s="1233"/>
      <c r="E9" s="1234" t="s">
        <v>1970</v>
      </c>
      <c r="F9" s="1235"/>
      <c r="G9" s="1235"/>
      <c r="H9" s="1235"/>
      <c r="I9" s="1235"/>
      <c r="J9" s="1236">
        <v>7.0217999999999998</v>
      </c>
      <c r="K9" s="1236">
        <v>0</v>
      </c>
      <c r="L9" s="1236">
        <v>0</v>
      </c>
      <c r="M9" s="1236">
        <v>0</v>
      </c>
      <c r="N9" s="1236">
        <v>0</v>
      </c>
      <c r="O9" s="1237">
        <v>0</v>
      </c>
      <c r="P9" s="1237">
        <v>0</v>
      </c>
      <c r="Q9" s="1237">
        <v>0</v>
      </c>
      <c r="R9" s="1237">
        <v>0</v>
      </c>
      <c r="S9" s="1237">
        <v>0</v>
      </c>
      <c r="T9" s="1237">
        <v>0</v>
      </c>
      <c r="U9" s="1237">
        <v>0</v>
      </c>
      <c r="V9" s="1238"/>
      <c r="W9" s="1226"/>
      <c r="Y9" s="1226"/>
    </row>
    <row r="10" spans="1:28" s="1220" customFormat="1">
      <c r="C10" s="1227"/>
      <c r="D10" s="1233"/>
      <c r="E10" s="1234" t="s">
        <v>1971</v>
      </c>
      <c r="F10" s="1235"/>
      <c r="G10" s="1235"/>
      <c r="H10" s="1235"/>
      <c r="I10" s="1235"/>
      <c r="J10" s="1236">
        <v>51.493200000000002</v>
      </c>
      <c r="K10" s="1236">
        <v>0</v>
      </c>
      <c r="L10" s="1236">
        <v>0</v>
      </c>
      <c r="M10" s="1236">
        <v>0</v>
      </c>
      <c r="N10" s="1236">
        <v>0</v>
      </c>
      <c r="O10" s="1237">
        <v>0</v>
      </c>
      <c r="P10" s="1237">
        <v>0</v>
      </c>
      <c r="Q10" s="1237">
        <v>0</v>
      </c>
      <c r="R10" s="1237">
        <v>0</v>
      </c>
      <c r="S10" s="1237">
        <v>0</v>
      </c>
      <c r="T10" s="1237">
        <v>0</v>
      </c>
      <c r="U10" s="1237">
        <v>0</v>
      </c>
      <c r="V10" s="1238"/>
      <c r="W10" s="1226"/>
      <c r="Y10" s="1226"/>
    </row>
    <row r="11" spans="1:28" s="1220" customFormat="1">
      <c r="C11" s="1227"/>
      <c r="D11" s="1233"/>
      <c r="E11" s="1234" t="s">
        <v>1972</v>
      </c>
      <c r="F11" s="1235"/>
      <c r="G11" s="1235"/>
      <c r="H11" s="1235"/>
      <c r="I11" s="1235"/>
      <c r="J11" s="1236">
        <v>3082.1370040000002</v>
      </c>
      <c r="K11" s="1236">
        <v>3718.8227419999998</v>
      </c>
      <c r="L11" s="1236">
        <v>1479.4556</v>
      </c>
      <c r="M11" s="1236">
        <v>7878.5168000000003</v>
      </c>
      <c r="N11" s="1236">
        <v>5729.7370000000001</v>
      </c>
      <c r="O11" s="1237">
        <v>2770.2629999999999</v>
      </c>
      <c r="P11" s="1237">
        <v>8500</v>
      </c>
      <c r="Q11" s="1237">
        <v>0</v>
      </c>
      <c r="R11" s="1237">
        <v>6091.6685163905759</v>
      </c>
      <c r="S11" s="1237">
        <v>9919.6884253567659</v>
      </c>
      <c r="T11" s="1237">
        <v>9752.3959265146768</v>
      </c>
      <c r="U11" s="1237">
        <v>8622.5228969450691</v>
      </c>
      <c r="V11" s="1238"/>
      <c r="W11" s="1226"/>
      <c r="Y11" s="1239"/>
    </row>
    <row r="12" spans="1:28" s="1220" customFormat="1">
      <c r="C12" s="1227"/>
      <c r="D12" s="1233"/>
      <c r="E12" s="1234" t="s">
        <v>1973</v>
      </c>
      <c r="F12" s="1235"/>
      <c r="G12" s="1235"/>
      <c r="H12" s="1235"/>
      <c r="I12" s="1235"/>
      <c r="J12" s="1236">
        <v>124.126155</v>
      </c>
      <c r="K12" s="1236">
        <v>467.99537400000003</v>
      </c>
      <c r="L12" s="1236">
        <v>783.87804600000004</v>
      </c>
      <c r="M12" s="1236">
        <v>1896.2141200000001</v>
      </c>
      <c r="N12" s="1236">
        <v>2376.6912379999999</v>
      </c>
      <c r="O12" s="1237">
        <v>0</v>
      </c>
      <c r="P12" s="1237">
        <v>2376.6912379999999</v>
      </c>
      <c r="Q12" s="1237">
        <v>1961.85067</v>
      </c>
      <c r="R12" s="1237">
        <v>1881.08999475</v>
      </c>
      <c r="S12" s="1237">
        <v>1945.5683578437499</v>
      </c>
      <c r="T12" s="1237">
        <v>2095.9448499179689</v>
      </c>
      <c r="U12" s="1237">
        <v>1845.6059278881837</v>
      </c>
      <c r="V12" s="1238"/>
      <c r="W12" s="1226"/>
      <c r="Y12" s="1226"/>
    </row>
    <row r="13" spans="1:28" s="1220" customFormat="1">
      <c r="C13" s="1227"/>
      <c r="D13" s="1233"/>
      <c r="E13" s="1234" t="s">
        <v>1974</v>
      </c>
      <c r="F13" s="1235"/>
      <c r="G13" s="1235"/>
      <c r="H13" s="1235"/>
      <c r="I13" s="1235"/>
      <c r="J13" s="1236">
        <v>2346.5555859999999</v>
      </c>
      <c r="K13" s="1236">
        <v>7769.0236699999996</v>
      </c>
      <c r="L13" s="1236">
        <v>3993.2994279999998</v>
      </c>
      <c r="M13" s="1236">
        <v>509.4</v>
      </c>
      <c r="N13" s="1236">
        <v>1905.0225</v>
      </c>
      <c r="O13" s="1237">
        <v>0</v>
      </c>
      <c r="P13" s="1237">
        <v>1905.0225</v>
      </c>
      <c r="Q13" s="1237">
        <v>0</v>
      </c>
      <c r="R13" s="1237">
        <v>0</v>
      </c>
      <c r="S13" s="1237">
        <v>0</v>
      </c>
      <c r="T13" s="1237">
        <v>0</v>
      </c>
      <c r="U13" s="1237">
        <v>0</v>
      </c>
      <c r="V13" s="1238"/>
      <c r="W13" s="1226"/>
      <c r="Y13" s="1226"/>
    </row>
    <row r="14" spans="1:28" s="1220" customFormat="1">
      <c r="C14" s="1227"/>
      <c r="D14" s="1228" t="s">
        <v>88</v>
      </c>
      <c r="E14" s="1229"/>
      <c r="F14" s="1229"/>
      <c r="G14" s="1229"/>
      <c r="H14" s="1229"/>
      <c r="I14" s="1229"/>
      <c r="J14" s="1230">
        <v>3413.5308690000002</v>
      </c>
      <c r="K14" s="1230">
        <v>1939.1528129999999</v>
      </c>
      <c r="L14" s="1230">
        <v>2322.316558</v>
      </c>
      <c r="M14" s="1230">
        <v>4806.9834989999999</v>
      </c>
      <c r="N14" s="1230">
        <v>1975.90275</v>
      </c>
      <c r="O14" s="1231">
        <v>13556.555493000002</v>
      </c>
      <c r="P14" s="1231">
        <v>15532.458243000003</v>
      </c>
      <c r="Q14" s="1231">
        <v>15525.075493000002</v>
      </c>
      <c r="R14" s="1231">
        <v>15525.075493000002</v>
      </c>
      <c r="S14" s="1231">
        <v>15525.075493000002</v>
      </c>
      <c r="T14" s="1231">
        <v>15525.075493000002</v>
      </c>
      <c r="U14" s="1231">
        <v>15525.075493000002</v>
      </c>
      <c r="V14" s="1232"/>
      <c r="W14" s="1226"/>
      <c r="Y14" s="1226"/>
    </row>
    <row r="15" spans="1:28" s="1220" customFormat="1">
      <c r="C15" s="1227"/>
      <c r="D15" s="1233"/>
      <c r="E15" s="1234" t="s">
        <v>1975</v>
      </c>
      <c r="F15" s="1235"/>
      <c r="G15" s="1235"/>
      <c r="H15" s="1235"/>
      <c r="I15" s="1235"/>
      <c r="J15" s="1236">
        <v>0</v>
      </c>
      <c r="K15" s="1236">
        <v>25.864412999999999</v>
      </c>
      <c r="L15" s="1236">
        <v>272.32855899999998</v>
      </c>
      <c r="M15" s="1236">
        <v>303.45849900000002</v>
      </c>
      <c r="N15" s="1236">
        <v>7.3827499999999997</v>
      </c>
      <c r="O15" s="1237">
        <v>0</v>
      </c>
      <c r="P15" s="1237">
        <v>7.3827499999999997</v>
      </c>
      <c r="Q15" s="1237">
        <v>0</v>
      </c>
      <c r="R15" s="1237">
        <v>0</v>
      </c>
      <c r="S15" s="1237">
        <v>0</v>
      </c>
      <c r="T15" s="1237">
        <v>0</v>
      </c>
      <c r="U15" s="1237">
        <v>0</v>
      </c>
      <c r="V15" s="1238"/>
      <c r="W15" s="1226"/>
      <c r="Y15" s="1226"/>
    </row>
    <row r="16" spans="1:28" s="1220" customFormat="1">
      <c r="C16" s="1227"/>
      <c r="D16" s="1233"/>
      <c r="E16" s="1234" t="s">
        <v>1976</v>
      </c>
      <c r="F16" s="1235"/>
      <c r="G16" s="1235"/>
      <c r="H16" s="1235"/>
      <c r="I16" s="1235"/>
      <c r="J16" s="1236">
        <v>3413.5308690000002</v>
      </c>
      <c r="K16" s="1236">
        <v>1913.2883999999999</v>
      </c>
      <c r="L16" s="1236">
        <v>2049.9879989999999</v>
      </c>
      <c r="M16" s="1236">
        <v>4503.5249999999996</v>
      </c>
      <c r="N16" s="1236">
        <v>1968.52</v>
      </c>
      <c r="O16" s="1237">
        <v>13556.555493000002</v>
      </c>
      <c r="P16" s="1237">
        <v>15525.075493000002</v>
      </c>
      <c r="Q16" s="1237">
        <v>15525.075493000002</v>
      </c>
      <c r="R16" s="1237">
        <v>15525.075493000002</v>
      </c>
      <c r="S16" s="1237">
        <v>15525.075493000002</v>
      </c>
      <c r="T16" s="1237">
        <v>15525.075493000002</v>
      </c>
      <c r="U16" s="1237">
        <v>15525.075493000002</v>
      </c>
      <c r="V16" s="1238"/>
      <c r="W16" s="1226"/>
      <c r="Y16" s="1226"/>
    </row>
    <row r="17" spans="3:25" s="1220" customFormat="1">
      <c r="C17" s="1227"/>
      <c r="D17" s="1240"/>
      <c r="E17" s="1241" t="s">
        <v>57</v>
      </c>
      <c r="F17" s="1242"/>
      <c r="G17" s="1242"/>
      <c r="H17" s="1242"/>
      <c r="I17" s="1242"/>
      <c r="J17" s="1243">
        <v>0</v>
      </c>
      <c r="K17" s="1243">
        <v>0</v>
      </c>
      <c r="L17" s="1243">
        <v>0</v>
      </c>
      <c r="M17" s="1243">
        <v>0</v>
      </c>
      <c r="N17" s="1243">
        <v>0</v>
      </c>
      <c r="O17" s="1244">
        <v>0</v>
      </c>
      <c r="P17" s="1244">
        <v>0</v>
      </c>
      <c r="Q17" s="1244">
        <v>0</v>
      </c>
      <c r="R17" s="1244">
        <v>0</v>
      </c>
      <c r="S17" s="1244">
        <v>0</v>
      </c>
      <c r="T17" s="1244">
        <v>0</v>
      </c>
      <c r="U17" s="1244">
        <v>0</v>
      </c>
      <c r="V17" s="1245"/>
      <c r="W17" s="1226"/>
      <c r="Y17" s="1226"/>
    </row>
    <row r="18" spans="3:25" s="1220" customFormat="1">
      <c r="C18" s="1246" t="s">
        <v>1977</v>
      </c>
      <c r="D18" s="1247"/>
      <c r="E18" s="1247"/>
      <c r="F18" s="1247"/>
      <c r="G18" s="1247"/>
      <c r="H18" s="1247"/>
      <c r="I18" s="1247"/>
      <c r="J18" s="1248">
        <v>25361.150074999998</v>
      </c>
      <c r="K18" s="1248">
        <v>24378.709365999999</v>
      </c>
      <c r="L18" s="1248">
        <v>22827.522594999999</v>
      </c>
      <c r="M18" s="1248">
        <v>19846.090088999998</v>
      </c>
      <c r="N18" s="1248">
        <v>13584.285135</v>
      </c>
      <c r="O18" s="1249">
        <v>5017.1351633249997</v>
      </c>
      <c r="P18" s="1249">
        <v>18601.420298325</v>
      </c>
      <c r="Q18" s="1249">
        <v>19453.708185650001</v>
      </c>
      <c r="R18" s="1249">
        <v>18338.670453982806</v>
      </c>
      <c r="S18" s="1249">
        <v>20294.765218831762</v>
      </c>
      <c r="T18" s="1249">
        <v>23387.42669158912</v>
      </c>
      <c r="U18" s="1249">
        <v>25720.883470685869</v>
      </c>
      <c r="V18" s="1250"/>
      <c r="W18" s="1226"/>
      <c r="Y18" s="1226"/>
    </row>
    <row r="19" spans="3:25" s="1220" customFormat="1">
      <c r="C19" s="1227"/>
      <c r="D19" s="1228" t="s">
        <v>1978</v>
      </c>
      <c r="E19" s="1229"/>
      <c r="F19" s="1229"/>
      <c r="G19" s="1229"/>
      <c r="H19" s="1229"/>
      <c r="I19" s="1229"/>
      <c r="J19" s="1251">
        <v>14196.141455999998</v>
      </c>
      <c r="K19" s="1230">
        <v>13558.295893999999</v>
      </c>
      <c r="L19" s="1230">
        <v>12117.737730999999</v>
      </c>
      <c r="M19" s="1230">
        <v>10557.751796999997</v>
      </c>
      <c r="N19" s="1230">
        <v>7699.2477220000001</v>
      </c>
      <c r="O19" s="1231">
        <v>2763.3884089999997</v>
      </c>
      <c r="P19" s="1231">
        <v>10462.636130999999</v>
      </c>
      <c r="Q19" s="1231">
        <v>9328.0267857499985</v>
      </c>
      <c r="R19" s="1231">
        <v>7148.9103624828076</v>
      </c>
      <c r="S19" s="1231">
        <v>8142.4669457317605</v>
      </c>
      <c r="T19" s="1231">
        <v>8773.0395018891195</v>
      </c>
      <c r="U19" s="1231">
        <v>9146.6762697108643</v>
      </c>
      <c r="V19" s="1232"/>
      <c r="W19" s="1226"/>
      <c r="Y19" s="1226"/>
    </row>
    <row r="20" spans="3:25">
      <c r="C20" s="1252"/>
      <c r="D20" s="1253"/>
      <c r="E20" s="1254" t="s">
        <v>1971</v>
      </c>
      <c r="F20" s="1254"/>
      <c r="G20" s="1254"/>
      <c r="H20" s="1254"/>
      <c r="I20" s="1254"/>
      <c r="J20" s="1236"/>
      <c r="K20" s="1236">
        <v>35.086112999999997</v>
      </c>
      <c r="L20" s="1236">
        <v>35.086112999999997</v>
      </c>
      <c r="M20" s="1236">
        <v>35.086112999999997</v>
      </c>
      <c r="N20" s="1236">
        <v>26.314584</v>
      </c>
      <c r="O20" s="1255">
        <v>8.7715259999999979</v>
      </c>
      <c r="P20" s="1255">
        <v>35.086109999999998</v>
      </c>
      <c r="Q20" s="1255">
        <v>35.086103999999999</v>
      </c>
      <c r="R20" s="1255">
        <v>35.086103999999999</v>
      </c>
      <c r="S20" s="1255">
        <v>35.086103999999999</v>
      </c>
      <c r="T20" s="1255">
        <v>35.086103999999999</v>
      </c>
      <c r="U20" s="1255">
        <v>35.086103999999999</v>
      </c>
      <c r="V20" s="1256"/>
      <c r="W20" s="1226"/>
      <c r="Y20" s="1226"/>
    </row>
    <row r="21" spans="3:25">
      <c r="C21" s="1252"/>
      <c r="D21" s="1253"/>
      <c r="E21" s="1254" t="s">
        <v>1972</v>
      </c>
      <c r="F21" s="1254"/>
      <c r="G21" s="1254"/>
      <c r="H21" s="1254"/>
      <c r="I21" s="1254"/>
      <c r="J21" s="1236"/>
      <c r="K21" s="1236">
        <v>10569.430045999999</v>
      </c>
      <c r="L21" s="1236">
        <v>9040.171746</v>
      </c>
      <c r="M21" s="1236">
        <v>8262.3043099999995</v>
      </c>
      <c r="N21" s="1236">
        <v>6040.4815250000001</v>
      </c>
      <c r="O21" s="1255">
        <v>2143.6336779999997</v>
      </c>
      <c r="P21" s="1255">
        <v>8184.1152030000003</v>
      </c>
      <c r="Q21" s="1255">
        <v>7248.4185289999996</v>
      </c>
      <c r="R21" s="1255">
        <v>5168.2559006390575</v>
      </c>
      <c r="S21" s="1255">
        <v>6011.4359918137916</v>
      </c>
      <c r="T21" s="1255">
        <v>6892.3474700009356</v>
      </c>
      <c r="U21" s="1255">
        <v>7155.0072903469108</v>
      </c>
      <c r="V21" s="1256"/>
      <c r="W21" s="1226"/>
      <c r="Y21" s="1226"/>
    </row>
    <row r="22" spans="3:25">
      <c r="C22" s="1252"/>
      <c r="D22" s="1253"/>
      <c r="E22" s="1254" t="s">
        <v>1973</v>
      </c>
      <c r="F22" s="1254"/>
      <c r="G22" s="1254"/>
      <c r="H22" s="1254"/>
      <c r="I22" s="1254"/>
      <c r="J22" s="1236"/>
      <c r="K22" s="1236">
        <v>2704.1779810000003</v>
      </c>
      <c r="L22" s="1236">
        <v>2793.9291279999998</v>
      </c>
      <c r="M22" s="1236">
        <v>2020.311698</v>
      </c>
      <c r="N22" s="1236">
        <v>1426.2325859999999</v>
      </c>
      <c r="O22" s="1255">
        <v>535.61808400000018</v>
      </c>
      <c r="P22" s="1255">
        <v>1961.85067</v>
      </c>
      <c r="Q22" s="1255">
        <v>1881.08999475</v>
      </c>
      <c r="R22" s="1255">
        <v>1945.5683578437499</v>
      </c>
      <c r="S22" s="1255">
        <v>2095.9448499179689</v>
      </c>
      <c r="T22" s="1255">
        <v>1845.6059278881837</v>
      </c>
      <c r="U22" s="1255">
        <v>1956.5828753639528</v>
      </c>
      <c r="V22" s="1256"/>
      <c r="W22" s="1226"/>
      <c r="Y22" s="1226"/>
    </row>
    <row r="23" spans="3:25">
      <c r="C23" s="1252"/>
      <c r="D23" s="1253"/>
      <c r="E23" s="1254" t="s">
        <v>148</v>
      </c>
      <c r="F23" s="1254"/>
      <c r="G23" s="1254"/>
      <c r="H23" s="1254"/>
      <c r="I23" s="1254"/>
      <c r="J23" s="1236"/>
      <c r="K23" s="1255">
        <v>249.601753999999</v>
      </c>
      <c r="L23" s="1255">
        <v>248.55074400000001</v>
      </c>
      <c r="M23" s="1255">
        <v>240.04967599999873</v>
      </c>
      <c r="N23" s="1255">
        <v>206.21902700000001</v>
      </c>
      <c r="O23" s="1255">
        <v>75.365121000000016</v>
      </c>
      <c r="P23" s="1255">
        <v>281.58414800000003</v>
      </c>
      <c r="Q23" s="1255">
        <v>163.43215799999999</v>
      </c>
      <c r="R23" s="1255">
        <v>0</v>
      </c>
      <c r="S23" s="1255">
        <v>0</v>
      </c>
      <c r="T23" s="1255">
        <v>0</v>
      </c>
      <c r="U23" s="1255">
        <v>0</v>
      </c>
      <c r="V23" s="1256"/>
      <c r="W23" s="1226"/>
      <c r="Y23" s="1226"/>
    </row>
    <row r="24" spans="3:25" s="1220" customFormat="1">
      <c r="C24" s="1227"/>
      <c r="D24" s="1228" t="s">
        <v>77</v>
      </c>
      <c r="E24" s="1229"/>
      <c r="F24" s="1229"/>
      <c r="G24" s="1229"/>
      <c r="H24" s="1229"/>
      <c r="I24" s="1229"/>
      <c r="J24" s="1251">
        <v>11165.008619</v>
      </c>
      <c r="K24" s="1230">
        <v>10820.413472</v>
      </c>
      <c r="L24" s="1230">
        <v>10709.784863999999</v>
      </c>
      <c r="M24" s="1230">
        <v>9288.3382919999985</v>
      </c>
      <c r="N24" s="1230">
        <v>5885.037413</v>
      </c>
      <c r="O24" s="1231">
        <v>2253.7467543250004</v>
      </c>
      <c r="P24" s="1231">
        <v>8138.7841673250005</v>
      </c>
      <c r="Q24" s="1231">
        <v>10125.681399900001</v>
      </c>
      <c r="R24" s="1231">
        <v>11189.7600915</v>
      </c>
      <c r="S24" s="1231">
        <v>12152.298273100001</v>
      </c>
      <c r="T24" s="1231">
        <v>14614.387189700001</v>
      </c>
      <c r="U24" s="1231">
        <v>16574.207200975005</v>
      </c>
      <c r="V24" s="1232"/>
      <c r="W24" s="1226"/>
      <c r="Y24" s="1226"/>
    </row>
    <row r="25" spans="3:25">
      <c r="C25" s="1252"/>
      <c r="D25" s="1253"/>
      <c r="E25" s="1254" t="s">
        <v>1975</v>
      </c>
      <c r="F25" s="1254"/>
      <c r="G25" s="1254"/>
      <c r="H25" s="1254"/>
      <c r="I25" s="1254"/>
      <c r="J25" s="1236"/>
      <c r="K25" s="1236">
        <v>175.75895800000001</v>
      </c>
      <c r="L25" s="1236">
        <v>213.84058899999999</v>
      </c>
      <c r="M25" s="1236">
        <v>200.67568499999999</v>
      </c>
      <c r="N25" s="1236">
        <v>137.57655700000001</v>
      </c>
      <c r="O25" s="1255">
        <v>44.348696999999987</v>
      </c>
      <c r="P25" s="1255">
        <v>181.925254</v>
      </c>
      <c r="Q25" s="1255">
        <v>139.07449299999999</v>
      </c>
      <c r="R25" s="1255">
        <v>121.28554800000001</v>
      </c>
      <c r="S25" s="1255">
        <v>86.487857000000005</v>
      </c>
      <c r="T25" s="1255">
        <v>58.191726000000003</v>
      </c>
      <c r="U25" s="1255">
        <v>54.096144000000002</v>
      </c>
      <c r="V25" s="1256"/>
      <c r="W25" s="1226"/>
      <c r="Y25" s="1226"/>
    </row>
    <row r="26" spans="3:25">
      <c r="C26" s="1252"/>
      <c r="D26" s="1253"/>
      <c r="E26" s="1254" t="s">
        <v>1976</v>
      </c>
      <c r="F26" s="1254"/>
      <c r="G26" s="1254"/>
      <c r="H26" s="1254"/>
      <c r="I26" s="1254"/>
      <c r="J26" s="1236"/>
      <c r="K26" s="1236">
        <v>10423.67467</v>
      </c>
      <c r="L26" s="1236">
        <v>10275.140431</v>
      </c>
      <c r="M26" s="1236">
        <v>8923.7047239999993</v>
      </c>
      <c r="N26" s="1236">
        <v>5747.4608559999997</v>
      </c>
      <c r="O26" s="1255">
        <v>2209.3980573250005</v>
      </c>
      <c r="P26" s="1255">
        <v>7956.8589133250007</v>
      </c>
      <c r="Q26" s="1255">
        <v>9986.6069069000005</v>
      </c>
      <c r="R26" s="1255">
        <v>11068.4745435</v>
      </c>
      <c r="S26" s="1255">
        <v>12065.810416100001</v>
      </c>
      <c r="T26" s="1255">
        <v>14556.195463700002</v>
      </c>
      <c r="U26" s="1255">
        <v>16520.111056975005</v>
      </c>
      <c r="V26" s="1256"/>
      <c r="W26" s="1226"/>
      <c r="Y26" s="1226"/>
    </row>
    <row r="27" spans="3:25" ht="14.25" thickBot="1">
      <c r="C27" s="1257"/>
      <c r="D27" s="1258"/>
      <c r="E27" s="1259" t="s">
        <v>57</v>
      </c>
      <c r="F27" s="1259"/>
      <c r="G27" s="1259"/>
      <c r="H27" s="1259"/>
      <c r="I27" s="1259"/>
      <c r="J27" s="1260"/>
      <c r="K27" s="1260">
        <v>220.97984400000001</v>
      </c>
      <c r="L27" s="1260">
        <v>220.803844</v>
      </c>
      <c r="M27" s="1260">
        <v>163.95788300000001</v>
      </c>
      <c r="N27" s="1260">
        <v>0</v>
      </c>
      <c r="O27" s="1261">
        <v>0</v>
      </c>
      <c r="P27" s="1261">
        <v>0</v>
      </c>
      <c r="Q27" s="1261">
        <v>0</v>
      </c>
      <c r="R27" s="1261">
        <v>0</v>
      </c>
      <c r="S27" s="1261">
        <v>0</v>
      </c>
      <c r="T27" s="1261">
        <v>0</v>
      </c>
      <c r="U27" s="1261">
        <v>0</v>
      </c>
      <c r="V27" s="1262"/>
      <c r="W27" s="1226"/>
      <c r="Y27" s="1226"/>
    </row>
    <row r="28" spans="3:25">
      <c r="J28" s="1263"/>
      <c r="K28" s="1263"/>
      <c r="L28" s="1263"/>
      <c r="M28" s="1263"/>
      <c r="N28" s="1263"/>
      <c r="O28" s="1263"/>
      <c r="P28" s="1263"/>
      <c r="Q28" s="1263"/>
      <c r="R28" s="1263"/>
      <c r="S28" s="1263"/>
      <c r="T28" s="1263"/>
      <c r="U28" s="1263"/>
      <c r="V28" s="1206"/>
    </row>
    <row r="29" spans="3:25" ht="14.25" thickBot="1">
      <c r="C29" s="1220" t="s">
        <v>1979</v>
      </c>
      <c r="J29" s="1263"/>
      <c r="K29" s="1263"/>
      <c r="L29" s="1263"/>
      <c r="M29" s="1263"/>
      <c r="N29" s="1263"/>
      <c r="O29" s="1263"/>
      <c r="P29" s="1263"/>
      <c r="Q29" s="1263"/>
      <c r="R29" s="1263"/>
      <c r="S29" s="1263"/>
      <c r="T29" s="1263"/>
      <c r="U29" s="1263"/>
      <c r="V29" s="1206"/>
    </row>
    <row r="30" spans="3:25" s="1220" customFormat="1">
      <c r="C30" s="1221" t="s">
        <v>82</v>
      </c>
      <c r="D30" s="1222"/>
      <c r="E30" s="1222"/>
      <c r="F30" s="1222"/>
      <c r="G30" s="1222"/>
      <c r="H30" s="1222"/>
      <c r="I30" s="1222"/>
      <c r="J30" s="1223">
        <v>44145.296997999991</v>
      </c>
      <c r="K30" s="1223">
        <v>36210.947456999995</v>
      </c>
      <c r="L30" s="1223">
        <v>26738.525276000008</v>
      </c>
      <c r="M30" s="1223">
        <v>24638.471854000003</v>
      </c>
      <c r="N30" s="1223">
        <v>26219.657142000004</v>
      </c>
      <c r="O30" s="1223">
        <v>26226.531733000014</v>
      </c>
      <c r="P30" s="1223">
        <v>26226.531733000014</v>
      </c>
      <c r="Q30" s="1223">
        <v>18860.35561725001</v>
      </c>
      <c r="R30" s="1223">
        <v>19684.203765907787</v>
      </c>
      <c r="S30" s="1223">
        <v>23406.993603376541</v>
      </c>
      <c r="T30" s="1223">
        <v>26482.294877920056</v>
      </c>
      <c r="U30" s="1223">
        <v>27803.747433042445</v>
      </c>
      <c r="V30" s="1225"/>
      <c r="W30" s="1226"/>
      <c r="Y30" s="1226"/>
    </row>
    <row r="31" spans="3:25">
      <c r="C31" s="1252"/>
      <c r="D31" s="1254"/>
      <c r="E31" s="1264" t="s">
        <v>83</v>
      </c>
      <c r="F31" s="1265"/>
      <c r="G31" s="1265"/>
      <c r="H31" s="1265"/>
      <c r="I31" s="1265"/>
      <c r="J31" s="1266">
        <v>109.341994</v>
      </c>
      <c r="K31" s="1266">
        <v>109.341994</v>
      </c>
      <c r="L31" s="1266">
        <v>109.341994</v>
      </c>
      <c r="M31" s="1266">
        <v>109.341994</v>
      </c>
      <c r="N31" s="1266">
        <v>109.341994</v>
      </c>
      <c r="O31" s="1267">
        <v>109.341994</v>
      </c>
      <c r="P31" s="1267">
        <v>109.341994</v>
      </c>
      <c r="Q31" s="1267">
        <v>109.341994</v>
      </c>
      <c r="R31" s="1267">
        <v>109.341994</v>
      </c>
      <c r="S31" s="1267">
        <v>109.341994</v>
      </c>
      <c r="T31" s="1267">
        <v>109.341994</v>
      </c>
      <c r="U31" s="1267">
        <v>109.341994</v>
      </c>
      <c r="V31" s="1268"/>
      <c r="W31" s="1226"/>
      <c r="Y31" s="1226"/>
    </row>
    <row r="32" spans="3:25">
      <c r="C32" s="1252"/>
      <c r="D32" s="1254"/>
      <c r="E32" s="1253" t="s">
        <v>84</v>
      </c>
      <c r="F32" s="1254"/>
      <c r="G32" s="1254"/>
      <c r="H32" s="1254"/>
      <c r="I32" s="1254"/>
      <c r="J32" s="1269">
        <v>1034.0998589999999</v>
      </c>
      <c r="K32" s="1269">
        <v>1034.0998589999999</v>
      </c>
      <c r="L32" s="1269">
        <v>1034.0998589999999</v>
      </c>
      <c r="M32" s="1269">
        <v>1034.0998589999999</v>
      </c>
      <c r="N32" s="1269">
        <v>1034.0998589999999</v>
      </c>
      <c r="O32" s="1267">
        <v>1034.0998589999999</v>
      </c>
      <c r="P32" s="1236">
        <v>1034.0998589999999</v>
      </c>
      <c r="Q32" s="1236">
        <v>1034.0998589999999</v>
      </c>
      <c r="R32" s="1236">
        <v>1034.0998589999999</v>
      </c>
      <c r="S32" s="1236">
        <v>1034.0998589999999</v>
      </c>
      <c r="T32" s="1236">
        <v>1034.0998589999999</v>
      </c>
      <c r="U32" s="1236">
        <v>1034.0998589999999</v>
      </c>
      <c r="V32" s="1256"/>
      <c r="W32" s="1226"/>
      <c r="Y32" s="1226"/>
    </row>
    <row r="33" spans="2:28">
      <c r="C33" s="1252"/>
      <c r="D33" s="1254"/>
      <c r="E33" s="1253" t="s">
        <v>1980</v>
      </c>
      <c r="F33" s="1254"/>
      <c r="G33" s="1254"/>
      <c r="H33" s="1254"/>
      <c r="I33" s="1254"/>
      <c r="J33" s="1269">
        <v>-270.97690799999998</v>
      </c>
      <c r="K33" s="1269">
        <v>-306.06302099999999</v>
      </c>
      <c r="L33" s="1269">
        <v>-341.149134</v>
      </c>
      <c r="M33" s="1269">
        <v>-376.23524700000002</v>
      </c>
      <c r="N33" s="1269">
        <v>-402.54983099999998</v>
      </c>
      <c r="O33" s="1236">
        <v>-411.32135699999998</v>
      </c>
      <c r="P33" s="1236">
        <v>-411.32135699999998</v>
      </c>
      <c r="Q33" s="1236">
        <v>-446.40746099999996</v>
      </c>
      <c r="R33" s="1236">
        <v>-481.49356499999993</v>
      </c>
      <c r="S33" s="1236">
        <v>-516.57966899999997</v>
      </c>
      <c r="T33" s="1236">
        <v>-551.66577299999994</v>
      </c>
      <c r="U33" s="1236">
        <v>-586.75187699999992</v>
      </c>
      <c r="V33" s="1256"/>
      <c r="W33" s="1226"/>
      <c r="Y33" s="1226"/>
    </row>
    <row r="34" spans="2:28">
      <c r="C34" s="1252"/>
      <c r="D34" s="1254"/>
      <c r="E34" s="1253" t="s">
        <v>85</v>
      </c>
      <c r="F34" s="1254"/>
      <c r="G34" s="1254"/>
      <c r="H34" s="1254"/>
      <c r="I34" s="1254"/>
      <c r="J34" s="1269">
        <v>86346.179078999994</v>
      </c>
      <c r="K34" s="1269">
        <v>83021.767775</v>
      </c>
      <c r="L34" s="1269">
        <v>84966.664413000006</v>
      </c>
      <c r="M34" s="1269">
        <v>92390.281212999995</v>
      </c>
      <c r="N34" s="1269">
        <v>97953.587213000006</v>
      </c>
      <c r="O34" s="1236">
        <v>100723.85021300001</v>
      </c>
      <c r="P34" s="1236">
        <v>100723.85021300001</v>
      </c>
      <c r="Q34" s="1236">
        <v>100723.85021300001</v>
      </c>
      <c r="R34" s="1236">
        <v>106815.51872939059</v>
      </c>
      <c r="S34" s="1236">
        <v>116735.20715474736</v>
      </c>
      <c r="T34" s="1236">
        <v>126487.60308126203</v>
      </c>
      <c r="U34" s="1236">
        <v>135110.1259782071</v>
      </c>
      <c r="V34" s="1256"/>
      <c r="W34" s="1226"/>
      <c r="Y34" s="1226"/>
    </row>
    <row r="35" spans="2:28">
      <c r="C35" s="1252"/>
      <c r="D35" s="1254"/>
      <c r="E35" s="1253" t="s">
        <v>1981</v>
      </c>
      <c r="F35" s="1254"/>
      <c r="G35" s="1254"/>
      <c r="H35" s="1254"/>
      <c r="I35" s="1254"/>
      <c r="J35" s="1269">
        <v>-53604.408233000002</v>
      </c>
      <c r="K35" s="1269">
        <v>-58325.952804</v>
      </c>
      <c r="L35" s="1269">
        <v>-65178.161588000003</v>
      </c>
      <c r="M35" s="1269">
        <v>-73073.164120000001</v>
      </c>
      <c r="N35" s="1269">
        <v>-79091.915645000001</v>
      </c>
      <c r="O35" s="1236">
        <v>-81235.549322999999</v>
      </c>
      <c r="P35" s="1236">
        <v>-81235.549322999999</v>
      </c>
      <c r="Q35" s="1236">
        <v>-88483.967852000002</v>
      </c>
      <c r="R35" s="1236">
        <v>-93652.223752639053</v>
      </c>
      <c r="S35" s="1236">
        <v>-99663.659744452845</v>
      </c>
      <c r="T35" s="1236">
        <v>-106556.00721445378</v>
      </c>
      <c r="U35" s="1236">
        <v>-113711.0145048007</v>
      </c>
      <c r="V35" s="1256"/>
      <c r="W35" s="1226"/>
      <c r="Y35" s="1226"/>
    </row>
    <row r="36" spans="2:28">
      <c r="C36" s="1252"/>
      <c r="D36" s="1254"/>
      <c r="E36" s="1253" t="s">
        <v>1973</v>
      </c>
      <c r="F36" s="1254"/>
      <c r="G36" s="1254"/>
      <c r="H36" s="1254"/>
      <c r="I36" s="1254"/>
      <c r="J36" s="1269">
        <v>12534.095495</v>
      </c>
      <c r="K36" s="1269">
        <v>13109.367275000001</v>
      </c>
      <c r="L36" s="1269">
        <v>13458.331394999999</v>
      </c>
      <c r="M36" s="1269">
        <v>14562.289312999999</v>
      </c>
      <c r="N36" s="1269">
        <v>16929.760550999999</v>
      </c>
      <c r="O36" s="1236">
        <v>16929.760550999999</v>
      </c>
      <c r="P36" s="1236">
        <v>16929.760550999999</v>
      </c>
      <c r="Q36" s="1236">
        <v>18891.611220999999</v>
      </c>
      <c r="R36" s="1236">
        <v>20772.701215749999</v>
      </c>
      <c r="S36" s="1236">
        <v>22718.269573593749</v>
      </c>
      <c r="T36" s="1236">
        <v>24814.214423511716</v>
      </c>
      <c r="U36" s="1236">
        <v>26659.8203513999</v>
      </c>
      <c r="V36" s="1256"/>
      <c r="W36" s="1226"/>
      <c r="Y36" s="1226"/>
    </row>
    <row r="37" spans="2:28">
      <c r="C37" s="1252"/>
      <c r="D37" s="1254"/>
      <c r="E37" s="1253" t="s">
        <v>1982</v>
      </c>
      <c r="F37" s="1254"/>
      <c r="G37" s="1254"/>
      <c r="H37" s="1254"/>
      <c r="I37" s="1254"/>
      <c r="J37" s="1269">
        <v>-6475.5607659999996</v>
      </c>
      <c r="K37" s="1269">
        <v>-8179.8136809999996</v>
      </c>
      <c r="L37" s="1269">
        <v>-10020.939613</v>
      </c>
      <c r="M37" s="1269">
        <v>-11191.623879999999</v>
      </c>
      <c r="N37" s="1269">
        <v>-12673.528738000001</v>
      </c>
      <c r="O37" s="1236">
        <v>-13209.146822000001</v>
      </c>
      <c r="P37" s="1236">
        <v>-13209.146822000001</v>
      </c>
      <c r="Q37" s="1236">
        <v>-15090.236816750001</v>
      </c>
      <c r="R37" s="1236">
        <v>-17035.805174593752</v>
      </c>
      <c r="S37" s="1236">
        <v>-19131.750024511719</v>
      </c>
      <c r="T37" s="1236">
        <v>-20977.355952399903</v>
      </c>
      <c r="U37" s="1236">
        <v>-22933.938827763857</v>
      </c>
      <c r="V37" s="1256"/>
      <c r="W37" s="1226"/>
      <c r="Y37" s="1226"/>
    </row>
    <row r="38" spans="2:28">
      <c r="C38" s="1252"/>
      <c r="D38" s="1254"/>
      <c r="E38" s="1253" t="s">
        <v>1983</v>
      </c>
      <c r="F38" s="1254"/>
      <c r="G38" s="1254"/>
      <c r="H38" s="1254"/>
      <c r="I38" s="1254"/>
      <c r="J38" s="1269">
        <v>3300.6128990000002</v>
      </c>
      <c r="K38" s="1269">
        <v>4825.8882350000003</v>
      </c>
      <c r="L38" s="1269">
        <v>1977.1589719999999</v>
      </c>
      <c r="M38" s="1269">
        <v>738.46641599999998</v>
      </c>
      <c r="N38" s="1269">
        <v>2122.0644550000002</v>
      </c>
      <c r="O38" s="1236">
        <v>2122.0644550000002</v>
      </c>
      <c r="P38" s="1236">
        <v>2122.0644550000002</v>
      </c>
      <c r="Q38" s="1236">
        <v>2122.0644550000002</v>
      </c>
      <c r="R38" s="1236">
        <v>2122.0644550000002</v>
      </c>
      <c r="S38" s="1236">
        <v>2122.0644550000002</v>
      </c>
      <c r="T38" s="1236">
        <v>2122.0644550000002</v>
      </c>
      <c r="U38" s="1236">
        <v>2122.0644550000002</v>
      </c>
      <c r="V38" s="1256"/>
      <c r="W38" s="1226"/>
      <c r="Y38" s="1226"/>
    </row>
    <row r="39" spans="2:28">
      <c r="C39" s="1252"/>
      <c r="D39" s="1254"/>
      <c r="E39" s="1253" t="s">
        <v>90</v>
      </c>
      <c r="F39" s="1254"/>
      <c r="G39" s="1254"/>
      <c r="H39" s="1254"/>
      <c r="I39" s="1254"/>
      <c r="J39" s="1269">
        <v>1171.913579</v>
      </c>
      <c r="K39" s="1269">
        <v>922.311825</v>
      </c>
      <c r="L39" s="1269">
        <v>733.17897800000003</v>
      </c>
      <c r="M39" s="1269">
        <v>445.01630599999999</v>
      </c>
      <c r="N39" s="1269">
        <v>238.79728399999999</v>
      </c>
      <c r="O39" s="1236">
        <v>163.43216299999997</v>
      </c>
      <c r="P39" s="1236">
        <v>163.43216299999997</v>
      </c>
      <c r="Q39" s="1236">
        <v>4.9999999873762135E-6</v>
      </c>
      <c r="R39" s="1236">
        <v>4.9999999873762135E-6</v>
      </c>
      <c r="S39" s="1236">
        <v>4.9999999873762135E-6</v>
      </c>
      <c r="T39" s="1236">
        <v>4.9999999873762135E-6</v>
      </c>
      <c r="U39" s="1236">
        <v>4.9999999873762135E-6</v>
      </c>
      <c r="V39" s="1256"/>
      <c r="W39" s="1226"/>
      <c r="Y39" s="1226"/>
    </row>
    <row r="40" spans="2:28" s="1220" customFormat="1">
      <c r="C40" s="1246" t="s">
        <v>1984</v>
      </c>
      <c r="D40" s="1247"/>
      <c r="E40" s="1247"/>
      <c r="F40" s="1247"/>
      <c r="G40" s="1247"/>
      <c r="H40" s="1247"/>
      <c r="I40" s="1247"/>
      <c r="J40" s="1248">
        <v>27791.292460000001</v>
      </c>
      <c r="K40" s="1248">
        <v>25414.582544000001</v>
      </c>
      <c r="L40" s="1248">
        <v>23017.502361999999</v>
      </c>
      <c r="M40" s="1248">
        <v>18552.027425</v>
      </c>
      <c r="N40" s="1248">
        <v>14650.871762000001</v>
      </c>
      <c r="O40" s="1248">
        <v>25953.680500675</v>
      </c>
      <c r="P40" s="1248">
        <v>25953.680500675</v>
      </c>
      <c r="Q40" s="1248">
        <v>31353.074593775</v>
      </c>
      <c r="R40" s="1248">
        <v>35688.389995275</v>
      </c>
      <c r="S40" s="1248">
        <v>39061.167215175003</v>
      </c>
      <c r="T40" s="1248">
        <v>39971.855518475008</v>
      </c>
      <c r="U40" s="1248">
        <v>38922.7238105</v>
      </c>
      <c r="V40" s="1250"/>
      <c r="W40" s="1226"/>
      <c r="Y40" s="1226"/>
    </row>
    <row r="41" spans="2:28">
      <c r="C41" s="1252"/>
      <c r="D41" s="1254"/>
      <c r="E41" s="1264" t="s">
        <v>89</v>
      </c>
      <c r="F41" s="1265"/>
      <c r="G41" s="1265"/>
      <c r="H41" s="1265"/>
      <c r="I41" s="1265"/>
      <c r="J41" s="1266">
        <v>545.27099999999996</v>
      </c>
      <c r="K41" s="1266">
        <v>541.61483999999996</v>
      </c>
      <c r="L41" s="1266">
        <v>597.84770600000002</v>
      </c>
      <c r="M41" s="1266">
        <v>734.46437600000002</v>
      </c>
      <c r="N41" s="1266">
        <v>612.24956899999995</v>
      </c>
      <c r="O41" s="1270">
        <v>567.90087199999994</v>
      </c>
      <c r="P41" s="1267">
        <v>567.90087199999994</v>
      </c>
      <c r="Q41" s="1267">
        <v>428.82637899999997</v>
      </c>
      <c r="R41" s="1267">
        <v>307.54083099999997</v>
      </c>
      <c r="S41" s="1267">
        <v>221.05297399999995</v>
      </c>
      <c r="T41" s="1267">
        <v>162.86124799999993</v>
      </c>
      <c r="U41" s="1267">
        <v>108.76510399999992</v>
      </c>
      <c r="V41" s="1268"/>
      <c r="W41" s="1226"/>
      <c r="Y41" s="1226"/>
    </row>
    <row r="42" spans="2:28">
      <c r="C42" s="1252"/>
      <c r="D42" s="1254"/>
      <c r="E42" s="1253" t="s">
        <v>1985</v>
      </c>
      <c r="F42" s="1254"/>
      <c r="G42" s="1254"/>
      <c r="H42" s="1254"/>
      <c r="I42" s="1254"/>
      <c r="J42" s="1269">
        <v>26640.259889000001</v>
      </c>
      <c r="K42" s="1269">
        <v>24488.185977000001</v>
      </c>
      <c r="L42" s="1269">
        <v>22255.676772999999</v>
      </c>
      <c r="M42" s="1269">
        <v>17817.543049</v>
      </c>
      <c r="N42" s="1269">
        <v>14038.602193000001</v>
      </c>
      <c r="O42" s="1270">
        <v>25385.759628675001</v>
      </c>
      <c r="P42" s="1236">
        <v>25385.759628675001</v>
      </c>
      <c r="Q42" s="1236">
        <v>30924.228214775001</v>
      </c>
      <c r="R42" s="1236">
        <v>35380.829164275005</v>
      </c>
      <c r="S42" s="1236">
        <v>38840.094241175007</v>
      </c>
      <c r="T42" s="1236">
        <v>39808.97427047501</v>
      </c>
      <c r="U42" s="1236">
        <v>38813.938706500005</v>
      </c>
      <c r="V42" s="1256"/>
      <c r="W42" s="1226"/>
      <c r="Y42" s="1226"/>
    </row>
    <row r="43" spans="2:28" ht="14.25" thickBot="1">
      <c r="C43" s="1257"/>
      <c r="D43" s="1259"/>
      <c r="E43" s="1258" t="s">
        <v>57</v>
      </c>
      <c r="F43" s="1259"/>
      <c r="G43" s="1259"/>
      <c r="H43" s="1259"/>
      <c r="I43" s="1259"/>
      <c r="J43" s="1271">
        <v>605.761571</v>
      </c>
      <c r="K43" s="1271">
        <v>384.78172699999999</v>
      </c>
      <c r="L43" s="1271">
        <v>163.97788300000002</v>
      </c>
      <c r="M43" s="1271">
        <v>0.02</v>
      </c>
      <c r="N43" s="1271">
        <v>0.02</v>
      </c>
      <c r="O43" s="1260">
        <v>0.02</v>
      </c>
      <c r="P43" s="1260">
        <v>0.02</v>
      </c>
      <c r="Q43" s="1260">
        <v>0.02</v>
      </c>
      <c r="R43" s="1260">
        <v>0.02</v>
      </c>
      <c r="S43" s="1260">
        <v>0.02</v>
      </c>
      <c r="T43" s="1260">
        <v>0.02</v>
      </c>
      <c r="U43" s="1260">
        <v>0.02</v>
      </c>
      <c r="V43" s="1262"/>
      <c r="W43" s="1226"/>
      <c r="Y43" s="1226"/>
    </row>
    <row r="44" spans="2:28">
      <c r="K44" s="1263"/>
      <c r="L44" s="1263"/>
      <c r="M44" s="1263"/>
      <c r="N44" s="1263"/>
    </row>
    <row r="45" spans="2:28">
      <c r="B45" s="1272" t="s">
        <v>1986</v>
      </c>
      <c r="C45" s="1273"/>
      <c r="D45" s="1273"/>
      <c r="E45" s="1273"/>
      <c r="F45" s="1273"/>
      <c r="G45" s="1273"/>
      <c r="H45" s="1273"/>
      <c r="I45" s="1273"/>
      <c r="J45" s="1273"/>
      <c r="K45" s="1273"/>
      <c r="L45" s="1273"/>
      <c r="M45" s="1273"/>
      <c r="N45" s="1273"/>
      <c r="O45" s="1273"/>
      <c r="P45" s="1273"/>
      <c r="Q45" s="1273"/>
      <c r="R45" s="1273"/>
      <c r="S45" s="1273"/>
      <c r="T45" s="1273"/>
      <c r="U45" s="1273"/>
      <c r="V45" s="1273"/>
      <c r="W45" s="1273"/>
      <c r="X45" s="1273"/>
      <c r="Y45" s="1273"/>
      <c r="Z45" s="1274"/>
      <c r="AA45" s="1274"/>
      <c r="AB45" s="1274"/>
    </row>
    <row r="47" spans="2:28">
      <c r="B47" s="1275" t="s">
        <v>1613</v>
      </c>
      <c r="C47" s="1220" t="s">
        <v>1986</v>
      </c>
    </row>
    <row r="48" spans="2:28" s="1220" customFormat="1">
      <c r="D48" s="1220" t="s">
        <v>82</v>
      </c>
      <c r="J48" s="1276"/>
      <c r="K48" s="1276">
        <v>-13558.295893999999</v>
      </c>
      <c r="L48" s="1276">
        <v>-11979.095982999999</v>
      </c>
      <c r="M48" s="1276">
        <v>-10557.751796999997</v>
      </c>
      <c r="N48" s="1276">
        <v>-7699.2477220000001</v>
      </c>
      <c r="O48" s="1276">
        <v>-2694.1318339999998</v>
      </c>
      <c r="P48" s="1276">
        <v>-10393.379556</v>
      </c>
      <c r="Q48" s="1276">
        <v>-8528.7428519999994</v>
      </c>
      <c r="R48" s="1276">
        <v>-5260.0919940000003</v>
      </c>
      <c r="S48" s="1276">
        <v>-4174.1805889999996</v>
      </c>
      <c r="T48" s="1276">
        <v>-2332.3555589999996</v>
      </c>
      <c r="U48" s="1276">
        <v>-690.29450599999996</v>
      </c>
      <c r="V48" s="1276"/>
    </row>
    <row r="49" spans="2:25">
      <c r="D49" s="1277"/>
      <c r="E49" s="1277" t="s">
        <v>1971</v>
      </c>
      <c r="F49" s="1277"/>
      <c r="G49" s="1277"/>
      <c r="H49" s="1277"/>
      <c r="I49" s="1277"/>
      <c r="J49" s="1278"/>
      <c r="K49" s="1279">
        <v>-35.086112999999997</v>
      </c>
      <c r="L49" s="1279">
        <v>-35.086112999999997</v>
      </c>
      <c r="M49" s="1279">
        <v>-35.086112999999997</v>
      </c>
      <c r="N49" s="1279">
        <v>-26.314584</v>
      </c>
      <c r="O49" s="1280">
        <v>-8.7715259999999979</v>
      </c>
      <c r="P49" s="1280">
        <v>-35.086109999999998</v>
      </c>
      <c r="Q49" s="1280">
        <v>-35.086103999999999</v>
      </c>
      <c r="R49" s="1280">
        <v>-35.086103999999999</v>
      </c>
      <c r="S49" s="1280">
        <v>-35.086103999999999</v>
      </c>
      <c r="T49" s="1280">
        <v>-35.086103999999999</v>
      </c>
      <c r="U49" s="1280">
        <v>-35.086103999999999</v>
      </c>
      <c r="V49" s="1278"/>
      <c r="W49" s="1206"/>
    </row>
    <row r="50" spans="2:25">
      <c r="E50" s="1205" t="s">
        <v>1972</v>
      </c>
      <c r="J50" s="1263"/>
      <c r="K50" s="1281">
        <v>-10569.430045999999</v>
      </c>
      <c r="L50" s="1281">
        <v>-9040.171746</v>
      </c>
      <c r="M50" s="1281">
        <v>-8262.3043099999995</v>
      </c>
      <c r="N50" s="1281">
        <v>-6040.4815250000001</v>
      </c>
      <c r="O50" s="1282">
        <v>-2074.3771029999998</v>
      </c>
      <c r="P50" s="1282">
        <v>-8114.858628</v>
      </c>
      <c r="Q50" s="1282">
        <v>-6694.3659289999996</v>
      </c>
      <c r="R50" s="1282">
        <v>-4005.0364490000002</v>
      </c>
      <c r="S50" s="1282">
        <v>-3247.0808459999998</v>
      </c>
      <c r="T50" s="1282">
        <v>-2160.7838889999998</v>
      </c>
      <c r="U50" s="1282">
        <v>-655.20840199999998</v>
      </c>
      <c r="V50" s="1263"/>
      <c r="W50" s="1206"/>
    </row>
    <row r="51" spans="2:25">
      <c r="E51" s="1205" t="s">
        <v>1973</v>
      </c>
      <c r="J51" s="1263"/>
      <c r="K51" s="1281">
        <v>-2704.1779810000003</v>
      </c>
      <c r="L51" s="1281">
        <v>-2655.2873799999998</v>
      </c>
      <c r="M51" s="1281">
        <v>-2020.311698</v>
      </c>
      <c r="N51" s="1281">
        <v>-1426.2325859999999</v>
      </c>
      <c r="O51" s="1282">
        <v>-535.61808400000018</v>
      </c>
      <c r="P51" s="1282">
        <v>-1961.85067</v>
      </c>
      <c r="Q51" s="1282">
        <v>-1635.858661</v>
      </c>
      <c r="R51" s="1282">
        <v>-1219.969441</v>
      </c>
      <c r="S51" s="1282">
        <v>-892.01363900000001</v>
      </c>
      <c r="T51" s="1282">
        <v>-136.48556600000001</v>
      </c>
      <c r="U51" s="1282">
        <v>0</v>
      </c>
      <c r="V51" s="1263"/>
      <c r="W51" s="1206"/>
    </row>
    <row r="52" spans="2:25">
      <c r="E52" s="1205" t="s">
        <v>148</v>
      </c>
      <c r="J52" s="1263"/>
      <c r="K52" s="1281">
        <v>-249.601753999999</v>
      </c>
      <c r="L52" s="1281">
        <v>-248.55074400000001</v>
      </c>
      <c r="M52" s="1281">
        <v>-240.04967599999873</v>
      </c>
      <c r="N52" s="1281">
        <v>-206.21902700000001</v>
      </c>
      <c r="O52" s="1282">
        <v>-75.365121000000016</v>
      </c>
      <c r="P52" s="1282">
        <v>-281.58414800000003</v>
      </c>
      <c r="Q52" s="1282">
        <v>-163.43215799999999</v>
      </c>
      <c r="R52" s="1282">
        <v>0</v>
      </c>
      <c r="S52" s="1282">
        <v>0</v>
      </c>
      <c r="T52" s="1282">
        <v>0</v>
      </c>
      <c r="U52" s="1282">
        <v>0</v>
      </c>
      <c r="V52" s="1263"/>
      <c r="W52" s="1206"/>
    </row>
    <row r="53" spans="2:25">
      <c r="J53" s="1263"/>
      <c r="K53" s="1282"/>
      <c r="L53" s="1282"/>
      <c r="M53" s="1282"/>
      <c r="N53" s="1282"/>
      <c r="O53" s="1282"/>
      <c r="P53" s="1282"/>
      <c r="Q53" s="1282"/>
      <c r="R53" s="1282"/>
      <c r="S53" s="1282"/>
      <c r="T53" s="1282"/>
      <c r="U53" s="1282"/>
      <c r="V53" s="1263"/>
    </row>
    <row r="54" spans="2:25">
      <c r="J54" s="1263"/>
      <c r="K54" s="1282"/>
      <c r="L54" s="1282"/>
      <c r="M54" s="1282"/>
      <c r="N54" s="1282"/>
      <c r="O54" s="1282"/>
      <c r="P54" s="1282"/>
      <c r="Q54" s="1282"/>
      <c r="R54" s="1282"/>
      <c r="S54" s="1282"/>
      <c r="T54" s="1282"/>
      <c r="U54" s="1282"/>
      <c r="V54" s="1263"/>
    </row>
    <row r="55" spans="2:25" s="1220" customFormat="1">
      <c r="C55" s="1205"/>
      <c r="D55" s="1220" t="s">
        <v>88</v>
      </c>
      <c r="J55" s="1276"/>
      <c r="K55" s="1283">
        <v>-10820.413472</v>
      </c>
      <c r="L55" s="1283">
        <v>-10709.784863999999</v>
      </c>
      <c r="M55" s="1283">
        <v>-9288.3382919999985</v>
      </c>
      <c r="N55" s="1283">
        <v>-5885.037413</v>
      </c>
      <c r="O55" s="1283">
        <v>-1914.8328670000005</v>
      </c>
      <c r="P55" s="1283">
        <v>-7799.8702800000001</v>
      </c>
      <c r="Q55" s="1283">
        <v>-5861.862752</v>
      </c>
      <c r="R55" s="1283">
        <v>-3820.9263449999999</v>
      </c>
      <c r="S55" s="1283">
        <v>-1678.4494280000001</v>
      </c>
      <c r="T55" s="1283">
        <v>-1035.523246</v>
      </c>
      <c r="U55" s="1283">
        <v>-229.24204600000002</v>
      </c>
      <c r="V55" s="1276"/>
    </row>
    <row r="56" spans="2:25">
      <c r="D56" s="1277"/>
      <c r="E56" s="1277" t="s">
        <v>1975</v>
      </c>
      <c r="F56" s="1277"/>
      <c r="G56" s="1277"/>
      <c r="H56" s="1277"/>
      <c r="I56" s="1277"/>
      <c r="J56" s="1278"/>
      <c r="K56" s="1279">
        <v>-175.75895800000001</v>
      </c>
      <c r="L56" s="1279">
        <v>-213.84058899999999</v>
      </c>
      <c r="M56" s="1279">
        <v>-200.67568499999999</v>
      </c>
      <c r="N56" s="1279">
        <v>-137.57655700000001</v>
      </c>
      <c r="O56" s="1280">
        <v>-44.348696999999987</v>
      </c>
      <c r="P56" s="1280">
        <v>-181.925254</v>
      </c>
      <c r="Q56" s="1280">
        <v>-139.07449299999999</v>
      </c>
      <c r="R56" s="1280">
        <v>-121.28554800000001</v>
      </c>
      <c r="S56" s="1280">
        <v>-86.487857000000005</v>
      </c>
      <c r="T56" s="1280">
        <v>-58.191726000000003</v>
      </c>
      <c r="U56" s="1280">
        <v>-54.096144000000002</v>
      </c>
      <c r="V56" s="1278"/>
      <c r="W56" s="1206"/>
    </row>
    <row r="57" spans="2:25">
      <c r="E57" s="1205" t="s">
        <v>1976</v>
      </c>
      <c r="K57" s="1281">
        <v>-10423.67467</v>
      </c>
      <c r="L57" s="1281">
        <v>-10275.140431</v>
      </c>
      <c r="M57" s="1281">
        <v>-8923.7047239999993</v>
      </c>
      <c r="N57" s="1281">
        <v>-5747.4608559999997</v>
      </c>
      <c r="O57" s="1282">
        <v>-1870.4841700000006</v>
      </c>
      <c r="P57" s="1282">
        <v>-7617.9450260000003</v>
      </c>
      <c r="Q57" s="1282">
        <v>-5722.7882589999999</v>
      </c>
      <c r="R57" s="1282">
        <v>-3699.640797</v>
      </c>
      <c r="S57" s="1282">
        <v>-1591.961571</v>
      </c>
      <c r="T57" s="1282">
        <v>-977.33151999999995</v>
      </c>
      <c r="U57" s="1282">
        <v>-175.14590200000001</v>
      </c>
      <c r="W57" s="1206"/>
    </row>
    <row r="58" spans="2:25">
      <c r="E58" s="1205" t="s">
        <v>57</v>
      </c>
      <c r="K58" s="1281">
        <v>-220.97984400000001</v>
      </c>
      <c r="L58" s="1281">
        <v>-220.803844</v>
      </c>
      <c r="M58" s="1281">
        <v>-163.95788300000001</v>
      </c>
      <c r="N58" s="1281">
        <v>0</v>
      </c>
      <c r="O58" s="1282">
        <v>0</v>
      </c>
      <c r="P58" s="1282"/>
      <c r="Q58" s="1282">
        <v>0</v>
      </c>
      <c r="R58" s="1282">
        <v>0</v>
      </c>
      <c r="S58" s="1282">
        <v>0</v>
      </c>
      <c r="T58" s="1282">
        <v>0</v>
      </c>
      <c r="U58" s="1282">
        <v>0</v>
      </c>
      <c r="W58" s="1206"/>
    </row>
    <row r="59" spans="2:25">
      <c r="N59" s="1263"/>
    </row>
    <row r="60" spans="2:25">
      <c r="L60" s="1263"/>
      <c r="M60" s="1263"/>
      <c r="N60" s="1263"/>
      <c r="O60" s="1206"/>
      <c r="P60" s="1206"/>
    </row>
    <row r="61" spans="2:25">
      <c r="B61" s="1272" t="s">
        <v>1987</v>
      </c>
      <c r="C61" s="1273"/>
      <c r="D61" s="1273"/>
      <c r="E61" s="1273"/>
      <c r="F61" s="1273"/>
      <c r="G61" s="1273"/>
      <c r="H61" s="1273"/>
      <c r="I61" s="1273"/>
      <c r="J61" s="1273"/>
      <c r="K61" s="1273"/>
      <c r="L61" s="1273"/>
      <c r="M61" s="1273"/>
      <c r="N61" s="1273"/>
      <c r="O61" s="1273"/>
      <c r="P61" s="1273"/>
      <c r="Q61" s="1273"/>
      <c r="R61" s="1273"/>
      <c r="S61" s="1273"/>
      <c r="T61" s="1273"/>
      <c r="U61" s="1273"/>
      <c r="V61" s="1273"/>
      <c r="W61" s="1273"/>
      <c r="X61" s="1273"/>
      <c r="Y61" s="1273"/>
    </row>
    <row r="63" spans="2:25">
      <c r="B63" s="1275" t="s">
        <v>1613</v>
      </c>
      <c r="C63" s="1220" t="s">
        <v>1969</v>
      </c>
    </row>
    <row r="64" spans="2:25" s="1220" customFormat="1">
      <c r="D64" s="1220" t="s">
        <v>82</v>
      </c>
      <c r="J64" s="1276">
        <v>5611.3337449999999</v>
      </c>
      <c r="K64" s="1276">
        <v>11955.841785999999</v>
      </c>
      <c r="L64" s="1276">
        <v>6256.6330739999994</v>
      </c>
      <c r="M64" s="1276">
        <v>10284.13092</v>
      </c>
      <c r="N64" s="1276">
        <v>10011.450738</v>
      </c>
      <c r="O64" s="1276">
        <v>2770.2629999999999</v>
      </c>
      <c r="P64" s="1276">
        <v>12781.713737999999</v>
      </c>
      <c r="Q64" s="1276">
        <v>1961.85067</v>
      </c>
      <c r="R64" s="1276">
        <v>7972.758511140576</v>
      </c>
      <c r="S64" s="1276">
        <v>11865.256783200515</v>
      </c>
      <c r="T64" s="1276">
        <v>11848.340776432646</v>
      </c>
      <c r="U64" s="1276">
        <v>10468.128824833253</v>
      </c>
    </row>
    <row r="65" spans="2:24" s="1220" customFormat="1">
      <c r="D65" s="1277"/>
      <c r="E65" s="1277" t="s">
        <v>1970</v>
      </c>
      <c r="F65" s="1277"/>
      <c r="G65" s="1277"/>
      <c r="H65" s="1277"/>
      <c r="I65" s="1277"/>
      <c r="J65" s="1284">
        <v>7.0217999999999998</v>
      </c>
      <c r="K65" s="1284">
        <v>0</v>
      </c>
      <c r="L65" s="1284">
        <v>0</v>
      </c>
      <c r="M65" s="1284">
        <v>0</v>
      </c>
      <c r="N65" s="1284">
        <v>0</v>
      </c>
      <c r="O65" s="1278">
        <v>0</v>
      </c>
      <c r="P65" s="1278">
        <v>0</v>
      </c>
      <c r="Q65" s="1278">
        <v>0</v>
      </c>
      <c r="R65" s="1278">
        <v>0</v>
      </c>
      <c r="S65" s="1278">
        <v>0</v>
      </c>
      <c r="T65" s="1278">
        <v>0</v>
      </c>
      <c r="U65" s="1278">
        <v>0</v>
      </c>
      <c r="V65" s="1278"/>
    </row>
    <row r="66" spans="2:24">
      <c r="E66" s="1205" t="s">
        <v>1971</v>
      </c>
      <c r="J66" s="1263">
        <v>51.493200000000002</v>
      </c>
      <c r="K66" s="1263">
        <v>0</v>
      </c>
      <c r="L66" s="1263">
        <v>0</v>
      </c>
      <c r="M66" s="1263">
        <v>0</v>
      </c>
      <c r="N66" s="1263">
        <v>0</v>
      </c>
      <c r="O66" s="1263">
        <v>0</v>
      </c>
      <c r="P66" s="1263">
        <v>0</v>
      </c>
      <c r="Q66" s="1263">
        <v>0</v>
      </c>
      <c r="R66" s="1263">
        <v>0</v>
      </c>
      <c r="S66" s="1263">
        <v>0</v>
      </c>
      <c r="T66" s="1263">
        <v>0</v>
      </c>
      <c r="U66" s="1263">
        <v>0</v>
      </c>
      <c r="V66" s="1263"/>
      <c r="X66" s="1206"/>
    </row>
    <row r="67" spans="2:24">
      <c r="E67" s="1205" t="s">
        <v>1972</v>
      </c>
      <c r="J67" s="1263">
        <v>3082.1370040000002</v>
      </c>
      <c r="K67" s="1263">
        <v>3718.8227419999998</v>
      </c>
      <c r="L67" s="1263">
        <v>1479.4556</v>
      </c>
      <c r="M67" s="1263">
        <v>7878.5168000000003</v>
      </c>
      <c r="N67" s="1263">
        <v>5729.7370000000001</v>
      </c>
      <c r="O67" s="1263">
        <v>2770.2629999999999</v>
      </c>
      <c r="P67" s="1263">
        <v>8500</v>
      </c>
      <c r="Q67" s="1263">
        <v>0</v>
      </c>
      <c r="R67" s="1263">
        <v>6091.6685163905759</v>
      </c>
      <c r="S67" s="1263">
        <v>9919.6884253567659</v>
      </c>
      <c r="T67" s="1263">
        <v>9752.3959265146768</v>
      </c>
      <c r="U67" s="1263">
        <v>8622.5228969450691</v>
      </c>
      <c r="V67" s="1263"/>
      <c r="X67" s="1206"/>
    </row>
    <row r="68" spans="2:24">
      <c r="E68" s="1205" t="s">
        <v>1973</v>
      </c>
      <c r="J68" s="1263">
        <v>124.126155</v>
      </c>
      <c r="K68" s="1263">
        <v>467.99537400000003</v>
      </c>
      <c r="L68" s="1263">
        <v>783.87804600000004</v>
      </c>
      <c r="M68" s="1263">
        <v>1896.2141200000001</v>
      </c>
      <c r="N68" s="1263">
        <v>2376.6912379999999</v>
      </c>
      <c r="O68" s="1263">
        <v>0</v>
      </c>
      <c r="P68" s="1263">
        <v>2376.6912379999999</v>
      </c>
      <c r="Q68" s="1263">
        <v>1961.85067</v>
      </c>
      <c r="R68" s="1263">
        <v>1881.08999475</v>
      </c>
      <c r="S68" s="1263">
        <v>1945.5683578437499</v>
      </c>
      <c r="T68" s="1263">
        <v>2095.9448499179689</v>
      </c>
      <c r="U68" s="1263">
        <v>1845.6059278881837</v>
      </c>
      <c r="V68" s="1263"/>
      <c r="X68" s="1206"/>
    </row>
    <row r="69" spans="2:24">
      <c r="E69" s="1205" t="s">
        <v>1974</v>
      </c>
      <c r="J69" s="1263">
        <v>2346.5555859999999</v>
      </c>
      <c r="K69" s="1263">
        <v>7769.0236699999996</v>
      </c>
      <c r="L69" s="1263">
        <v>3993.2994279999998</v>
      </c>
      <c r="M69" s="1263">
        <v>509.4</v>
      </c>
      <c r="N69" s="1263">
        <v>1905.0225</v>
      </c>
      <c r="O69" s="1263">
        <v>0</v>
      </c>
      <c r="P69" s="1263">
        <v>1905.0225</v>
      </c>
      <c r="Q69" s="1263">
        <v>0</v>
      </c>
      <c r="R69" s="1263">
        <v>0</v>
      </c>
      <c r="S69" s="1263">
        <v>0</v>
      </c>
      <c r="T69" s="1263">
        <v>0</v>
      </c>
      <c r="U69" s="1263">
        <v>0</v>
      </c>
      <c r="V69" s="1263"/>
      <c r="X69" s="1206"/>
    </row>
    <row r="71" spans="2:24" s="1220" customFormat="1">
      <c r="D71" s="1220" t="s">
        <v>88</v>
      </c>
      <c r="J71" s="1276">
        <v>3413.5308690000002</v>
      </c>
      <c r="K71" s="1276">
        <v>1939.1528129999999</v>
      </c>
      <c r="L71" s="1276">
        <v>2322.316558</v>
      </c>
      <c r="M71" s="1276">
        <v>4806.9834989999999</v>
      </c>
      <c r="N71" s="1276">
        <v>1975.90275</v>
      </c>
      <c r="O71" s="1276">
        <v>13556.555493000002</v>
      </c>
      <c r="P71" s="1276">
        <v>15532.458243000003</v>
      </c>
      <c r="Q71" s="1276">
        <v>15525.075493000002</v>
      </c>
      <c r="R71" s="1276">
        <v>15525.075493000002</v>
      </c>
      <c r="S71" s="1276">
        <v>15525.075493000002</v>
      </c>
      <c r="T71" s="1276">
        <v>15525.075493000002</v>
      </c>
      <c r="U71" s="1276">
        <v>15525.075493000002</v>
      </c>
    </row>
    <row r="72" spans="2:24">
      <c r="D72" s="1277"/>
      <c r="E72" s="1277" t="s">
        <v>1975</v>
      </c>
      <c r="F72" s="1277"/>
      <c r="G72" s="1277"/>
      <c r="H72" s="1277"/>
      <c r="I72" s="1277"/>
      <c r="J72" s="1278">
        <v>0</v>
      </c>
      <c r="K72" s="1278">
        <v>25.864412999999999</v>
      </c>
      <c r="L72" s="1278">
        <v>272.32855899999998</v>
      </c>
      <c r="M72" s="1278">
        <v>303.45849900000002</v>
      </c>
      <c r="N72" s="1278">
        <v>7.3827499999999997</v>
      </c>
      <c r="O72" s="1278">
        <v>0</v>
      </c>
      <c r="P72" s="1278">
        <v>7.3827499999999997</v>
      </c>
      <c r="Q72" s="1278">
        <v>0</v>
      </c>
      <c r="R72" s="1278">
        <v>0</v>
      </c>
      <c r="S72" s="1278">
        <v>0</v>
      </c>
      <c r="T72" s="1278">
        <v>0</v>
      </c>
      <c r="U72" s="1278">
        <v>0</v>
      </c>
      <c r="V72" s="1278"/>
      <c r="X72" s="1206"/>
    </row>
    <row r="73" spans="2:24">
      <c r="E73" s="1205" t="s">
        <v>1976</v>
      </c>
      <c r="J73" s="1263">
        <v>3413.5308690000002</v>
      </c>
      <c r="K73" s="1263">
        <v>1913.2883999999999</v>
      </c>
      <c r="L73" s="1263">
        <v>2049.9879989999999</v>
      </c>
      <c r="M73" s="1263">
        <v>4503.5249999999996</v>
      </c>
      <c r="N73" s="1263">
        <v>1968.52</v>
      </c>
      <c r="O73" s="1263">
        <v>13556.555493000002</v>
      </c>
      <c r="P73" s="1263">
        <v>15525.075493000002</v>
      </c>
      <c r="Q73" s="1263">
        <v>15525.075493000002</v>
      </c>
      <c r="R73" s="1263">
        <v>15525.075493000002</v>
      </c>
      <c r="S73" s="1263">
        <v>15525.075493000002</v>
      </c>
      <c r="T73" s="1263">
        <v>15525.075493000002</v>
      </c>
      <c r="U73" s="1263">
        <v>15525.075493000002</v>
      </c>
      <c r="V73" s="1263"/>
      <c r="X73" s="1206"/>
    </row>
    <row r="74" spans="2:24">
      <c r="E74" s="1205" t="s">
        <v>57</v>
      </c>
      <c r="J74" s="1236">
        <v>0</v>
      </c>
      <c r="K74" s="1236">
        <v>0</v>
      </c>
      <c r="L74" s="1236">
        <v>0</v>
      </c>
      <c r="M74" s="1236">
        <v>0</v>
      </c>
      <c r="N74" s="1236">
        <v>0</v>
      </c>
      <c r="O74" s="1263">
        <v>0</v>
      </c>
      <c r="P74" s="1263">
        <v>0</v>
      </c>
      <c r="Q74" s="1263">
        <v>0</v>
      </c>
      <c r="R74" s="1263">
        <v>0</v>
      </c>
      <c r="S74" s="1263">
        <v>0</v>
      </c>
      <c r="T74" s="1263">
        <v>0</v>
      </c>
      <c r="U74" s="1263">
        <v>0</v>
      </c>
      <c r="V74" s="1263"/>
      <c r="X74" s="1206"/>
    </row>
    <row r="76" spans="2:24">
      <c r="B76" s="1275" t="s">
        <v>1613</v>
      </c>
      <c r="C76" s="1220" t="s">
        <v>1988</v>
      </c>
    </row>
    <row r="77" spans="2:24" s="1220" customFormat="1">
      <c r="D77" s="1220" t="s">
        <v>82</v>
      </c>
      <c r="J77" s="1285"/>
      <c r="K77" s="1285"/>
      <c r="L77" s="1285"/>
      <c r="M77" s="1285"/>
      <c r="N77" s="1285"/>
      <c r="O77" s="1226">
        <v>-69.256574999999998</v>
      </c>
      <c r="P77" s="1226">
        <v>-69.256574999999998</v>
      </c>
      <c r="Q77" s="1226">
        <v>-799.28393374999996</v>
      </c>
      <c r="R77" s="1226">
        <v>-1888.8183684828075</v>
      </c>
      <c r="S77" s="1226">
        <v>-3968.2863567317604</v>
      </c>
      <c r="T77" s="1226">
        <v>-6440.683942889119</v>
      </c>
      <c r="U77" s="1226">
        <v>-8456.3817637108641</v>
      </c>
      <c r="X77" s="1206"/>
    </row>
    <row r="78" spans="2:24">
      <c r="D78" s="1277"/>
      <c r="E78" s="1277" t="s">
        <v>1971</v>
      </c>
      <c r="F78" s="1277"/>
      <c r="G78" s="1277"/>
      <c r="H78" s="1277"/>
      <c r="I78" s="1277"/>
      <c r="J78" s="1286"/>
      <c r="K78" s="1286"/>
      <c r="L78" s="1286"/>
      <c r="M78" s="1286"/>
      <c r="N78" s="1286"/>
      <c r="O78" s="1287">
        <v>0</v>
      </c>
      <c r="P78" s="1287">
        <v>0</v>
      </c>
      <c r="Q78" s="1287">
        <v>0</v>
      </c>
      <c r="R78" s="1287">
        <v>0</v>
      </c>
      <c r="S78" s="1287">
        <v>0</v>
      </c>
      <c r="T78" s="1287">
        <v>0</v>
      </c>
      <c r="U78" s="1287">
        <v>0</v>
      </c>
      <c r="V78" s="1277"/>
      <c r="X78" s="1206"/>
    </row>
    <row r="79" spans="2:24">
      <c r="E79" s="1205" t="s">
        <v>1972</v>
      </c>
      <c r="O79" s="1206">
        <v>-69.256574999999998</v>
      </c>
      <c r="P79" s="1206">
        <v>-69.256574999999998</v>
      </c>
      <c r="Q79" s="1206">
        <v>-554.05259999999998</v>
      </c>
      <c r="R79" s="1206">
        <v>-1163.2194516390575</v>
      </c>
      <c r="S79" s="1206">
        <v>-2764.3551458137918</v>
      </c>
      <c r="T79" s="1206">
        <v>-4731.5635810009353</v>
      </c>
      <c r="U79" s="1206">
        <v>-6499.7988883469106</v>
      </c>
      <c r="X79" s="1206"/>
    </row>
    <row r="80" spans="2:24">
      <c r="E80" s="1205" t="s">
        <v>1973</v>
      </c>
      <c r="O80" s="1206">
        <v>0</v>
      </c>
      <c r="P80" s="1206">
        <v>0</v>
      </c>
      <c r="Q80" s="1206">
        <v>-245.23133375</v>
      </c>
      <c r="R80" s="1206">
        <v>-725.59891684374998</v>
      </c>
      <c r="S80" s="1206">
        <v>-1203.9312109179687</v>
      </c>
      <c r="T80" s="1206">
        <v>-1709.1203618881837</v>
      </c>
      <c r="U80" s="1206">
        <v>-1956.5828753639528</v>
      </c>
      <c r="X80" s="1206"/>
    </row>
    <row r="81" spans="3:24">
      <c r="E81" s="1205" t="s">
        <v>1974</v>
      </c>
      <c r="O81" s="1206">
        <v>0</v>
      </c>
      <c r="P81" s="1206">
        <v>0</v>
      </c>
      <c r="Q81" s="1206">
        <v>0</v>
      </c>
      <c r="R81" s="1206">
        <v>0</v>
      </c>
      <c r="S81" s="1206">
        <v>0</v>
      </c>
      <c r="T81" s="1206">
        <v>0</v>
      </c>
      <c r="U81" s="1206">
        <v>0</v>
      </c>
      <c r="X81" s="1206"/>
    </row>
    <row r="83" spans="3:24" s="1220" customFormat="1">
      <c r="D83" s="1220" t="s">
        <v>88</v>
      </c>
      <c r="J83" s="1285"/>
      <c r="K83" s="1285"/>
      <c r="L83" s="1285"/>
      <c r="M83" s="1285"/>
      <c r="N83" s="1285"/>
      <c r="O83" s="1226">
        <v>-338.91388732500002</v>
      </c>
      <c r="P83" s="1226">
        <v>-338.91388732500002</v>
      </c>
      <c r="Q83" s="1226">
        <v>-4263.8186479000005</v>
      </c>
      <c r="R83" s="1226">
        <v>-7368.8337465000004</v>
      </c>
      <c r="S83" s="1226">
        <v>-10473.848845100001</v>
      </c>
      <c r="T83" s="1226">
        <v>-13578.863943700002</v>
      </c>
      <c r="U83" s="1226">
        <v>-16344.965154975005</v>
      </c>
      <c r="X83" s="1206"/>
    </row>
    <row r="84" spans="3:24">
      <c r="D84" s="1277"/>
      <c r="E84" s="1277" t="s">
        <v>1975</v>
      </c>
      <c r="F84" s="1277"/>
      <c r="G84" s="1277"/>
      <c r="H84" s="1277"/>
      <c r="I84" s="1277"/>
      <c r="J84" s="1286"/>
      <c r="K84" s="1286"/>
      <c r="L84" s="1286"/>
      <c r="M84" s="1286"/>
      <c r="N84" s="1286"/>
      <c r="O84" s="1287">
        <v>0</v>
      </c>
      <c r="P84" s="1287">
        <v>0</v>
      </c>
      <c r="Q84" s="1287">
        <v>0</v>
      </c>
      <c r="R84" s="1287">
        <v>0</v>
      </c>
      <c r="S84" s="1287">
        <v>0</v>
      </c>
      <c r="T84" s="1287">
        <v>0</v>
      </c>
      <c r="U84" s="1287">
        <v>0</v>
      </c>
      <c r="V84" s="1277"/>
      <c r="X84" s="1206"/>
    </row>
    <row r="85" spans="3:24">
      <c r="E85" s="1205" t="s">
        <v>1976</v>
      </c>
      <c r="O85" s="1263">
        <v>-338.91388732500002</v>
      </c>
      <c r="P85" s="1263">
        <v>-338.91388732500002</v>
      </c>
      <c r="Q85" s="1263">
        <v>-4263.8186479000005</v>
      </c>
      <c r="R85" s="1263">
        <v>-7368.8337465000004</v>
      </c>
      <c r="S85" s="1263">
        <v>-10473.848845100001</v>
      </c>
      <c r="T85" s="1263">
        <v>-13578.863943700002</v>
      </c>
      <c r="U85" s="1263">
        <v>-16344.965154975005</v>
      </c>
      <c r="X85" s="1206"/>
    </row>
    <row r="86" spans="3:24">
      <c r="E86" s="1205" t="s">
        <v>57</v>
      </c>
      <c r="F86" s="1205" t="s">
        <v>1989</v>
      </c>
      <c r="O86" s="1263">
        <v>0</v>
      </c>
      <c r="P86" s="1263">
        <v>0</v>
      </c>
      <c r="Q86" s="1263">
        <v>0</v>
      </c>
      <c r="R86" s="1263">
        <v>0</v>
      </c>
      <c r="S86" s="1263">
        <v>0</v>
      </c>
      <c r="T86" s="1263">
        <v>0</v>
      </c>
      <c r="U86" s="1263">
        <v>0</v>
      </c>
      <c r="X86" s="1206"/>
    </row>
    <row r="89" spans="3:24">
      <c r="C89" s="1288" t="s">
        <v>1990</v>
      </c>
      <c r="D89" s="1288" t="s">
        <v>1971</v>
      </c>
      <c r="E89" s="1288"/>
    </row>
    <row r="90" spans="3:24" s="1220" customFormat="1">
      <c r="E90" s="1220" t="s">
        <v>1991</v>
      </c>
      <c r="J90" s="1289">
        <v>51.493200000000002</v>
      </c>
      <c r="K90" s="1289">
        <v>0</v>
      </c>
      <c r="L90" s="1289">
        <v>0</v>
      </c>
      <c r="M90" s="1289">
        <v>0</v>
      </c>
      <c r="N90" s="1289">
        <v>0</v>
      </c>
      <c r="O90" s="1276">
        <v>0</v>
      </c>
      <c r="P90" s="1276">
        <v>0</v>
      </c>
      <c r="Q90" s="1276">
        <v>0</v>
      </c>
      <c r="R90" s="1276">
        <v>0</v>
      </c>
      <c r="S90" s="1276">
        <v>0</v>
      </c>
      <c r="T90" s="1276">
        <v>0</v>
      </c>
      <c r="U90" s="1276">
        <v>0</v>
      </c>
      <c r="X90" s="1206"/>
    </row>
    <row r="92" spans="3:24">
      <c r="E92" s="1290" t="s">
        <v>1992</v>
      </c>
      <c r="F92" s="1290" t="s">
        <v>1969</v>
      </c>
      <c r="G92" s="1290" t="s">
        <v>1993</v>
      </c>
      <c r="H92" s="1290"/>
      <c r="I92" s="1290"/>
      <c r="J92" s="1291"/>
      <c r="K92" s="1291"/>
      <c r="L92" s="1291"/>
      <c r="M92" s="1291"/>
      <c r="N92" s="1291"/>
      <c r="O92" s="1292" t="s">
        <v>1994</v>
      </c>
      <c r="P92" s="1292">
        <v>2022</v>
      </c>
      <c r="Q92" s="1292">
        <v>2023</v>
      </c>
      <c r="R92" s="1292">
        <v>2024</v>
      </c>
      <c r="S92" s="1292">
        <v>2025</v>
      </c>
      <c r="T92" s="1292">
        <v>2026</v>
      </c>
      <c r="U92" s="1292">
        <v>2027</v>
      </c>
    </row>
    <row r="93" spans="3:24">
      <c r="E93" s="1293">
        <v>2022</v>
      </c>
      <c r="F93" s="1206">
        <v>0</v>
      </c>
      <c r="G93" s="1205">
        <v>30</v>
      </c>
      <c r="O93" s="1263">
        <v>0</v>
      </c>
      <c r="P93" s="1263"/>
      <c r="Q93" s="1263">
        <v>0</v>
      </c>
      <c r="R93" s="1263">
        <v>0</v>
      </c>
      <c r="S93" s="1263">
        <v>0</v>
      </c>
      <c r="T93" s="1263">
        <v>0</v>
      </c>
      <c r="U93" s="1263">
        <v>0</v>
      </c>
      <c r="X93" s="1206"/>
    </row>
    <row r="94" spans="3:24">
      <c r="E94" s="1293">
        <v>2023</v>
      </c>
      <c r="F94" s="1206">
        <v>0</v>
      </c>
      <c r="G94" s="1205">
        <v>30</v>
      </c>
      <c r="O94" s="1294"/>
      <c r="P94" s="1294"/>
      <c r="Q94" s="1263">
        <v>0</v>
      </c>
      <c r="R94" s="1263">
        <v>0</v>
      </c>
      <c r="S94" s="1263">
        <v>0</v>
      </c>
      <c r="T94" s="1263">
        <v>0</v>
      </c>
      <c r="U94" s="1263">
        <v>0</v>
      </c>
      <c r="X94" s="1206"/>
    </row>
    <row r="95" spans="3:24">
      <c r="E95" s="1293">
        <v>2024</v>
      </c>
      <c r="F95" s="1206">
        <v>0</v>
      </c>
      <c r="G95" s="1205">
        <v>30</v>
      </c>
      <c r="O95" s="1294"/>
      <c r="P95" s="1294"/>
      <c r="Q95" s="1294"/>
      <c r="R95" s="1263">
        <v>0</v>
      </c>
      <c r="S95" s="1263">
        <v>0</v>
      </c>
      <c r="T95" s="1263">
        <v>0</v>
      </c>
      <c r="U95" s="1263">
        <v>0</v>
      </c>
      <c r="X95" s="1206"/>
    </row>
    <row r="96" spans="3:24">
      <c r="E96" s="1293">
        <v>2025</v>
      </c>
      <c r="F96" s="1206">
        <v>0</v>
      </c>
      <c r="G96" s="1205">
        <v>30</v>
      </c>
      <c r="O96" s="1294"/>
      <c r="P96" s="1294"/>
      <c r="Q96" s="1294"/>
      <c r="R96" s="1294"/>
      <c r="S96" s="1263">
        <v>0</v>
      </c>
      <c r="T96" s="1263">
        <v>0</v>
      </c>
      <c r="U96" s="1263">
        <v>0</v>
      </c>
      <c r="X96" s="1206"/>
    </row>
    <row r="97" spans="3:25">
      <c r="E97" s="1293">
        <v>2026</v>
      </c>
      <c r="F97" s="1206">
        <v>0</v>
      </c>
      <c r="G97" s="1205">
        <v>30</v>
      </c>
      <c r="O97" s="1294"/>
      <c r="P97" s="1294"/>
      <c r="Q97" s="1294"/>
      <c r="R97" s="1294"/>
      <c r="S97" s="1294"/>
      <c r="T97" s="1263">
        <v>0</v>
      </c>
      <c r="U97" s="1263">
        <v>0</v>
      </c>
      <c r="X97" s="1206"/>
    </row>
    <row r="98" spans="3:25">
      <c r="E98" s="1293">
        <v>2027</v>
      </c>
      <c r="F98" s="1206">
        <v>0</v>
      </c>
      <c r="G98" s="1205">
        <v>30</v>
      </c>
      <c r="O98" s="1294"/>
      <c r="P98" s="1294"/>
      <c r="Q98" s="1294"/>
      <c r="R98" s="1294"/>
      <c r="S98" s="1294"/>
      <c r="T98" s="1294"/>
      <c r="U98" s="1263">
        <v>0</v>
      </c>
      <c r="X98" s="1206"/>
    </row>
    <row r="99" spans="3:25" s="1220" customFormat="1">
      <c r="E99" s="1295" t="s">
        <v>1995</v>
      </c>
      <c r="F99" s="1295"/>
      <c r="G99" s="1295"/>
      <c r="H99" s="1295"/>
      <c r="I99" s="1295"/>
      <c r="J99" s="1296"/>
      <c r="K99" s="1296"/>
      <c r="L99" s="1296"/>
      <c r="M99" s="1296"/>
      <c r="N99" s="1296"/>
      <c r="O99" s="1297">
        <v>0</v>
      </c>
      <c r="P99" s="1297"/>
      <c r="Q99" s="1297">
        <v>0</v>
      </c>
      <c r="R99" s="1297">
        <v>0</v>
      </c>
      <c r="S99" s="1297">
        <v>0</v>
      </c>
      <c r="T99" s="1297">
        <v>0</v>
      </c>
      <c r="U99" s="1297">
        <v>0</v>
      </c>
      <c r="X99" s="1206"/>
    </row>
    <row r="102" spans="3:25">
      <c r="C102" s="1288" t="s">
        <v>1990</v>
      </c>
      <c r="D102" s="1288" t="s">
        <v>1972</v>
      </c>
      <c r="E102" s="1288"/>
    </row>
    <row r="103" spans="3:25">
      <c r="E103" s="1220" t="s">
        <v>1991</v>
      </c>
      <c r="J103" s="1298">
        <v>3082.1370040000002</v>
      </c>
      <c r="K103" s="1298">
        <v>3718.8227419999998</v>
      </c>
      <c r="L103" s="1298">
        <v>1479.4556</v>
      </c>
      <c r="M103" s="1298">
        <v>7878.5168000000003</v>
      </c>
      <c r="N103" s="1298">
        <v>5729.7370000000001</v>
      </c>
      <c r="O103" s="1226">
        <v>2770.2629999999999</v>
      </c>
      <c r="P103" s="1226">
        <v>8500</v>
      </c>
      <c r="Q103" s="1226">
        <v>0</v>
      </c>
      <c r="R103" s="1226">
        <v>6091.6685163905759</v>
      </c>
      <c r="S103" s="1226">
        <v>9919.6884253567659</v>
      </c>
      <c r="T103" s="1226">
        <v>9752.3959265146768</v>
      </c>
      <c r="U103" s="1226">
        <v>8622.5228969450691</v>
      </c>
      <c r="X103" s="1206"/>
    </row>
    <row r="104" spans="3:25">
      <c r="E104" s="1299" t="s">
        <v>1996</v>
      </c>
      <c r="N104" s="1263">
        <v>5729.7370000000001</v>
      </c>
      <c r="O104" s="1300">
        <v>2770.2629999999999</v>
      </c>
      <c r="P104" s="1300">
        <v>8500</v>
      </c>
      <c r="Q104" s="1300">
        <v>0</v>
      </c>
      <c r="R104" s="1300">
        <v>6091.6685163905759</v>
      </c>
      <c r="S104" s="1300">
        <v>9919.6884253567659</v>
      </c>
      <c r="T104" s="1300">
        <v>9752.3959265146768</v>
      </c>
      <c r="U104" s="1300">
        <v>8622.5228969450691</v>
      </c>
      <c r="X104" s="1206"/>
    </row>
    <row r="106" spans="3:25">
      <c r="E106" s="1290" t="s">
        <v>1992</v>
      </c>
      <c r="F106" s="1290" t="s">
        <v>1969</v>
      </c>
      <c r="G106" s="1290" t="s">
        <v>1993</v>
      </c>
      <c r="H106" s="1290"/>
      <c r="I106" s="1290"/>
      <c r="J106" s="1291"/>
      <c r="K106" s="1291"/>
      <c r="L106" s="1291"/>
      <c r="M106" s="1291"/>
      <c r="N106" s="1291"/>
      <c r="O106" s="1292" t="s">
        <v>1994</v>
      </c>
      <c r="P106" s="1292">
        <v>2022</v>
      </c>
      <c r="Q106" s="1292">
        <v>2023</v>
      </c>
      <c r="R106" s="1292">
        <v>2024</v>
      </c>
      <c r="S106" s="1292">
        <v>2025</v>
      </c>
      <c r="T106" s="1292">
        <v>2026</v>
      </c>
      <c r="U106" s="1292">
        <v>2027</v>
      </c>
    </row>
    <row r="107" spans="3:25">
      <c r="E107" s="1293">
        <v>2022</v>
      </c>
      <c r="F107" s="1206">
        <v>2770.2629999999999</v>
      </c>
      <c r="G107" s="1205">
        <v>5</v>
      </c>
      <c r="O107" s="1263">
        <v>-69.256574999999998</v>
      </c>
      <c r="P107" s="1263"/>
      <c r="Q107" s="1263">
        <v>-554.05259999999998</v>
      </c>
      <c r="R107" s="1263">
        <v>-554.05259999999998</v>
      </c>
      <c r="S107" s="1263">
        <v>-554.05259999999998</v>
      </c>
      <c r="T107" s="1263">
        <v>-554.05259999999998</v>
      </c>
      <c r="U107" s="1263">
        <v>-484.7960250000001</v>
      </c>
      <c r="Y107" s="1263"/>
    </row>
    <row r="108" spans="3:25">
      <c r="E108" s="1293">
        <v>2023</v>
      </c>
      <c r="F108" s="1206">
        <v>0</v>
      </c>
      <c r="G108" s="1205">
        <v>5</v>
      </c>
      <c r="O108" s="1294"/>
      <c r="P108" s="1294"/>
      <c r="Q108" s="1263">
        <v>0</v>
      </c>
      <c r="R108" s="1263">
        <v>0</v>
      </c>
      <c r="S108" s="1263">
        <v>0</v>
      </c>
      <c r="T108" s="1263">
        <v>0</v>
      </c>
      <c r="U108" s="1263">
        <v>0</v>
      </c>
      <c r="Y108" s="1263"/>
    </row>
    <row r="109" spans="3:25">
      <c r="E109" s="1293">
        <v>2024</v>
      </c>
      <c r="F109" s="1206">
        <v>6091.6685163905759</v>
      </c>
      <c r="G109" s="1205">
        <v>5</v>
      </c>
      <c r="O109" s="1294"/>
      <c r="P109" s="1294"/>
      <c r="Q109" s="1294"/>
      <c r="R109" s="1263">
        <v>-609.16685163905754</v>
      </c>
      <c r="S109" s="1263">
        <v>-1218.3337032781151</v>
      </c>
      <c r="T109" s="1263">
        <v>-1218.3337032781151</v>
      </c>
      <c r="U109" s="1263">
        <v>-1218.3337032781151</v>
      </c>
    </row>
    <row r="110" spans="3:25">
      <c r="E110" s="1293">
        <v>2025</v>
      </c>
      <c r="F110" s="1206">
        <v>9919.6884253567659</v>
      </c>
      <c r="G110" s="1205">
        <v>5</v>
      </c>
      <c r="O110" s="1294"/>
      <c r="P110" s="1294"/>
      <c r="Q110" s="1294"/>
      <c r="R110" s="1294"/>
      <c r="S110" s="1263">
        <v>-991.96884253567657</v>
      </c>
      <c r="T110" s="1263">
        <v>-1983.9376850713531</v>
      </c>
      <c r="U110" s="1263">
        <v>-1983.9376850713531</v>
      </c>
    </row>
    <row r="111" spans="3:25">
      <c r="E111" s="1293">
        <v>2026</v>
      </c>
      <c r="F111" s="1206">
        <v>9752.3959265146768</v>
      </c>
      <c r="G111" s="1205">
        <v>5</v>
      </c>
      <c r="O111" s="1294"/>
      <c r="P111" s="1294"/>
      <c r="Q111" s="1294"/>
      <c r="R111" s="1294"/>
      <c r="S111" s="1294"/>
      <c r="T111" s="1263">
        <v>-975.23959265146766</v>
      </c>
      <c r="U111" s="1263">
        <v>-1950.4791853029353</v>
      </c>
    </row>
    <row r="112" spans="3:25">
      <c r="E112" s="1293">
        <v>2027</v>
      </c>
      <c r="F112" s="1206">
        <v>8622.5228969450691</v>
      </c>
      <c r="G112" s="1205">
        <v>5</v>
      </c>
      <c r="O112" s="1294"/>
      <c r="P112" s="1294"/>
      <c r="Q112" s="1294"/>
      <c r="R112" s="1294"/>
      <c r="S112" s="1294"/>
      <c r="T112" s="1294"/>
      <c r="U112" s="1263">
        <v>-862.25228969450689</v>
      </c>
    </row>
    <row r="113" spans="3:21" s="1220" customFormat="1">
      <c r="E113" s="1295" t="s">
        <v>1995</v>
      </c>
      <c r="F113" s="1295"/>
      <c r="G113" s="1295"/>
      <c r="H113" s="1295"/>
      <c r="I113" s="1295"/>
      <c r="J113" s="1296"/>
      <c r="K113" s="1296"/>
      <c r="L113" s="1296"/>
      <c r="M113" s="1296"/>
      <c r="N113" s="1296"/>
      <c r="O113" s="1297">
        <v>-69.256574999999998</v>
      </c>
      <c r="P113" s="1297"/>
      <c r="Q113" s="1297">
        <v>-554.05259999999998</v>
      </c>
      <c r="R113" s="1297">
        <v>-1163.2194516390575</v>
      </c>
      <c r="S113" s="1297">
        <v>-2764.3551458137918</v>
      </c>
      <c r="T113" s="1297">
        <v>-4731.5635810009353</v>
      </c>
      <c r="U113" s="1297">
        <v>-6499.7988883469106</v>
      </c>
    </row>
    <row r="116" spans="3:21">
      <c r="C116" s="1288" t="s">
        <v>1990</v>
      </c>
      <c r="D116" s="1288" t="s">
        <v>1973</v>
      </c>
      <c r="E116" s="1288"/>
    </row>
    <row r="117" spans="3:21" s="1220" customFormat="1">
      <c r="E117" s="1220" t="s">
        <v>1991</v>
      </c>
      <c r="J117" s="1289">
        <v>124.126155</v>
      </c>
      <c r="K117" s="1289">
        <v>467.99537400000003</v>
      </c>
      <c r="L117" s="1289">
        <v>783.87804600000004</v>
      </c>
      <c r="M117" s="1289">
        <v>1896.2141200000001</v>
      </c>
      <c r="N117" s="1289">
        <v>2376.6912379999999</v>
      </c>
      <c r="O117" s="1276">
        <v>0</v>
      </c>
      <c r="P117" s="1276">
        <v>2020.311698</v>
      </c>
      <c r="Q117" s="1276">
        <v>1961.85067</v>
      </c>
      <c r="R117" s="1276">
        <v>1881.08999475</v>
      </c>
      <c r="S117" s="1276">
        <v>1945.5683578437499</v>
      </c>
      <c r="T117" s="1276">
        <v>2095.9448499179689</v>
      </c>
      <c r="U117" s="1276">
        <v>1845.6059278881837</v>
      </c>
    </row>
    <row r="119" spans="3:21">
      <c r="E119" s="1290" t="s">
        <v>1992</v>
      </c>
      <c r="F119" s="1290" t="s">
        <v>1969</v>
      </c>
      <c r="G119" s="1290" t="s">
        <v>1993</v>
      </c>
      <c r="H119" s="1290"/>
      <c r="I119" s="1290"/>
      <c r="J119" s="1291"/>
      <c r="K119" s="1291"/>
      <c r="L119" s="1291"/>
      <c r="M119" s="1291"/>
      <c r="N119" s="1291"/>
      <c r="O119" s="1292" t="s">
        <v>1994</v>
      </c>
      <c r="P119" s="1292">
        <v>2022</v>
      </c>
      <c r="Q119" s="1292">
        <v>2023</v>
      </c>
      <c r="R119" s="1292">
        <v>2024</v>
      </c>
      <c r="S119" s="1292">
        <v>2025</v>
      </c>
      <c r="T119" s="1292">
        <v>2026</v>
      </c>
      <c r="U119" s="1292">
        <v>2027</v>
      </c>
    </row>
    <row r="120" spans="3:21">
      <c r="E120" s="1293">
        <v>2022</v>
      </c>
      <c r="F120" s="1206">
        <v>0</v>
      </c>
      <c r="G120" s="1205">
        <v>4</v>
      </c>
      <c r="O120" s="1263">
        <v>0</v>
      </c>
      <c r="P120" s="1263"/>
      <c r="Q120" s="1263">
        <v>0</v>
      </c>
      <c r="R120" s="1263">
        <v>0</v>
      </c>
      <c r="S120" s="1263">
        <v>0</v>
      </c>
      <c r="T120" s="1263">
        <v>0</v>
      </c>
      <c r="U120" s="1263">
        <v>0</v>
      </c>
    </row>
    <row r="121" spans="3:21">
      <c r="E121" s="1293">
        <v>2023</v>
      </c>
      <c r="F121" s="1206">
        <v>1961.85067</v>
      </c>
      <c r="G121" s="1205">
        <v>4</v>
      </c>
      <c r="O121" s="1294"/>
      <c r="P121" s="1294"/>
      <c r="Q121" s="1263">
        <v>-245.23133375</v>
      </c>
      <c r="R121" s="1263">
        <v>-490.46266750000001</v>
      </c>
      <c r="S121" s="1263">
        <v>-490.46266750000001</v>
      </c>
      <c r="T121" s="1263">
        <v>-490.46266750000001</v>
      </c>
      <c r="U121" s="1263">
        <v>-245.23133375000015</v>
      </c>
    </row>
    <row r="122" spans="3:21">
      <c r="E122" s="1293">
        <v>2024</v>
      </c>
      <c r="F122" s="1206">
        <v>1881.08999475</v>
      </c>
      <c r="G122" s="1205">
        <v>4</v>
      </c>
      <c r="O122" s="1294"/>
      <c r="P122" s="1294"/>
      <c r="Q122" s="1294"/>
      <c r="R122" s="1263">
        <v>-235.13624934374999</v>
      </c>
      <c r="S122" s="1263">
        <v>-470.27249868749999</v>
      </c>
      <c r="T122" s="1263">
        <v>-470.27249868749999</v>
      </c>
      <c r="U122" s="1263">
        <v>-470.27249868749999</v>
      </c>
    </row>
    <row r="123" spans="3:21">
      <c r="E123" s="1293">
        <v>2025</v>
      </c>
      <c r="F123" s="1206">
        <v>1945.5683578437499</v>
      </c>
      <c r="G123" s="1205">
        <v>4</v>
      </c>
      <c r="O123" s="1294"/>
      <c r="P123" s="1294"/>
      <c r="Q123" s="1294"/>
      <c r="R123" s="1294"/>
      <c r="S123" s="1263">
        <v>-243.19604473046874</v>
      </c>
      <c r="T123" s="1263">
        <v>-486.39208946093748</v>
      </c>
      <c r="U123" s="1263">
        <v>-486.39208946093748</v>
      </c>
    </row>
    <row r="124" spans="3:21">
      <c r="E124" s="1293">
        <v>2026</v>
      </c>
      <c r="F124" s="1206">
        <v>2095.9448499179689</v>
      </c>
      <c r="G124" s="1205">
        <v>4</v>
      </c>
      <c r="O124" s="1294"/>
      <c r="P124" s="1294"/>
      <c r="Q124" s="1294"/>
      <c r="R124" s="1294"/>
      <c r="S124" s="1294"/>
      <c r="T124" s="1263">
        <v>-261.99310623974611</v>
      </c>
      <c r="U124" s="1263">
        <v>-523.98621247949222</v>
      </c>
    </row>
    <row r="125" spans="3:21">
      <c r="E125" s="1293">
        <v>2027</v>
      </c>
      <c r="F125" s="1206">
        <v>1845.6059278881837</v>
      </c>
      <c r="G125" s="1205">
        <v>4</v>
      </c>
      <c r="O125" s="1294"/>
      <c r="P125" s="1294"/>
      <c r="Q125" s="1294"/>
      <c r="R125" s="1294"/>
      <c r="S125" s="1294"/>
      <c r="T125" s="1294"/>
      <c r="U125" s="1263">
        <v>-230.70074098602296</v>
      </c>
    </row>
    <row r="126" spans="3:21" s="1220" customFormat="1">
      <c r="E126" s="1295" t="s">
        <v>1995</v>
      </c>
      <c r="F126" s="1295"/>
      <c r="G126" s="1295"/>
      <c r="H126" s="1295"/>
      <c r="I126" s="1295"/>
      <c r="J126" s="1296"/>
      <c r="K126" s="1296"/>
      <c r="L126" s="1296"/>
      <c r="M126" s="1296"/>
      <c r="N126" s="1296"/>
      <c r="O126" s="1297">
        <v>0</v>
      </c>
      <c r="P126" s="1297"/>
      <c r="Q126" s="1297">
        <v>-245.23133375</v>
      </c>
      <c r="R126" s="1297">
        <v>-725.59891684374998</v>
      </c>
      <c r="S126" s="1297">
        <v>-1203.9312109179687</v>
      </c>
      <c r="T126" s="1297">
        <v>-1709.1203618881837</v>
      </c>
      <c r="U126" s="1297">
        <v>-1956.5828753639528</v>
      </c>
    </row>
    <row r="129" spans="1:21">
      <c r="A129" s="1301"/>
      <c r="C129" s="1288" t="s">
        <v>1990</v>
      </c>
      <c r="D129" s="1288" t="s">
        <v>1974</v>
      </c>
      <c r="E129" s="1288"/>
    </row>
    <row r="130" spans="1:21" s="1220" customFormat="1">
      <c r="E130" s="1220" t="s">
        <v>1991</v>
      </c>
      <c r="J130" s="1289">
        <v>2346.5555859999999</v>
      </c>
      <c r="K130" s="1289">
        <v>7769.0236699999996</v>
      </c>
      <c r="L130" s="1289">
        <v>3993.2994279999998</v>
      </c>
      <c r="M130" s="1289">
        <v>509.4</v>
      </c>
      <c r="N130" s="1289">
        <v>1905.0225</v>
      </c>
      <c r="O130" s="1276">
        <v>0</v>
      </c>
      <c r="Q130" s="1276">
        <v>0</v>
      </c>
      <c r="R130" s="1276">
        <v>0</v>
      </c>
      <c r="S130" s="1276">
        <v>0</v>
      </c>
      <c r="T130" s="1276">
        <v>0</v>
      </c>
      <c r="U130" s="1276">
        <v>0</v>
      </c>
    </row>
    <row r="132" spans="1:21">
      <c r="E132" s="1205" t="s">
        <v>1997</v>
      </c>
      <c r="J132" s="1263">
        <v>3300.6128990000002</v>
      </c>
      <c r="K132" s="1263">
        <v>4825.8882350000003</v>
      </c>
      <c r="L132" s="1263">
        <v>1977.1589719999999</v>
      </c>
      <c r="M132" s="1263">
        <v>738.46641599999998</v>
      </c>
      <c r="N132" s="1263">
        <v>2122.0644550000002</v>
      </c>
      <c r="O132" s="1206"/>
      <c r="P132" s="1206"/>
      <c r="Q132" s="1206">
        <v>0</v>
      </c>
      <c r="R132" s="1206">
        <v>0</v>
      </c>
      <c r="S132" s="1206">
        <v>0</v>
      </c>
      <c r="T132" s="1206">
        <v>0</v>
      </c>
      <c r="U132" s="1206">
        <v>0</v>
      </c>
    </row>
    <row r="134" spans="1:21">
      <c r="E134" s="1290" t="s">
        <v>1992</v>
      </c>
      <c r="F134" s="1290" t="s">
        <v>1969</v>
      </c>
      <c r="G134" s="1290" t="s">
        <v>1993</v>
      </c>
      <c r="H134" s="1290"/>
      <c r="I134" s="1290"/>
      <c r="J134" s="1291"/>
      <c r="K134" s="1291"/>
      <c r="L134" s="1291"/>
      <c r="M134" s="1291"/>
      <c r="N134" s="1291"/>
      <c r="O134" s="1292" t="s">
        <v>1994</v>
      </c>
      <c r="P134" s="1292">
        <v>2022</v>
      </c>
      <c r="Q134" s="1292">
        <v>2023</v>
      </c>
      <c r="R134" s="1292">
        <v>2024</v>
      </c>
      <c r="S134" s="1292">
        <v>2025</v>
      </c>
      <c r="T134" s="1292">
        <v>2026</v>
      </c>
      <c r="U134" s="1292">
        <v>2027</v>
      </c>
    </row>
    <row r="135" spans="1:21">
      <c r="E135" s="1293">
        <v>2022</v>
      </c>
      <c r="F135" s="1206">
        <v>0</v>
      </c>
      <c r="G135" s="1205">
        <v>5</v>
      </c>
      <c r="O135" s="1263">
        <v>0</v>
      </c>
      <c r="P135" s="1263"/>
      <c r="Q135" s="1263">
        <v>0</v>
      </c>
      <c r="R135" s="1263">
        <v>0</v>
      </c>
      <c r="S135" s="1263">
        <v>0</v>
      </c>
      <c r="T135" s="1263">
        <v>0</v>
      </c>
      <c r="U135" s="1263">
        <v>0</v>
      </c>
    </row>
    <row r="136" spans="1:21">
      <c r="E136" s="1293">
        <v>2023</v>
      </c>
      <c r="F136" s="1206">
        <v>0</v>
      </c>
      <c r="G136" s="1205">
        <v>5</v>
      </c>
      <c r="O136" s="1294"/>
      <c r="P136" s="1294"/>
      <c r="Q136" s="1263">
        <v>0</v>
      </c>
      <c r="R136" s="1263">
        <v>0</v>
      </c>
      <c r="S136" s="1263">
        <v>0</v>
      </c>
      <c r="T136" s="1263">
        <v>0</v>
      </c>
      <c r="U136" s="1263">
        <v>0</v>
      </c>
    </row>
    <row r="137" spans="1:21">
      <c r="E137" s="1293">
        <v>2024</v>
      </c>
      <c r="F137" s="1206">
        <v>0</v>
      </c>
      <c r="G137" s="1205">
        <v>5</v>
      </c>
      <c r="O137" s="1294"/>
      <c r="P137" s="1294"/>
      <c r="Q137" s="1294"/>
      <c r="R137" s="1263">
        <v>0</v>
      </c>
      <c r="S137" s="1263">
        <v>0</v>
      </c>
      <c r="T137" s="1263">
        <v>0</v>
      </c>
      <c r="U137" s="1263">
        <v>0</v>
      </c>
    </row>
    <row r="138" spans="1:21">
      <c r="E138" s="1293">
        <v>2025</v>
      </c>
      <c r="F138" s="1206">
        <v>0</v>
      </c>
      <c r="G138" s="1205">
        <v>5</v>
      </c>
      <c r="O138" s="1294"/>
      <c r="P138" s="1294"/>
      <c r="Q138" s="1294"/>
      <c r="R138" s="1294"/>
      <c r="S138" s="1263">
        <v>0</v>
      </c>
      <c r="T138" s="1263">
        <v>0</v>
      </c>
      <c r="U138" s="1263">
        <v>0</v>
      </c>
    </row>
    <row r="139" spans="1:21">
      <c r="E139" s="1293">
        <v>2026</v>
      </c>
      <c r="F139" s="1206">
        <v>0</v>
      </c>
      <c r="G139" s="1205">
        <v>5</v>
      </c>
      <c r="O139" s="1294"/>
      <c r="P139" s="1294"/>
      <c r="Q139" s="1294"/>
      <c r="R139" s="1294"/>
      <c r="S139" s="1294"/>
      <c r="T139" s="1263">
        <v>0</v>
      </c>
      <c r="U139" s="1263">
        <v>0</v>
      </c>
    </row>
    <row r="140" spans="1:21">
      <c r="E140" s="1293">
        <v>2027</v>
      </c>
      <c r="F140" s="1206">
        <v>0</v>
      </c>
      <c r="G140" s="1205">
        <v>5</v>
      </c>
      <c r="O140" s="1294"/>
      <c r="P140" s="1294"/>
      <c r="Q140" s="1294"/>
      <c r="R140" s="1294"/>
      <c r="S140" s="1294"/>
      <c r="T140" s="1294"/>
      <c r="U140" s="1263">
        <v>0</v>
      </c>
    </row>
    <row r="141" spans="1:21" s="1220" customFormat="1">
      <c r="E141" s="1295" t="s">
        <v>1995</v>
      </c>
      <c r="F141" s="1295"/>
      <c r="G141" s="1295"/>
      <c r="H141" s="1295"/>
      <c r="I141" s="1295"/>
      <c r="J141" s="1296"/>
      <c r="K141" s="1296"/>
      <c r="L141" s="1296"/>
      <c r="M141" s="1296"/>
      <c r="N141" s="1296"/>
      <c r="O141" s="1297">
        <v>0</v>
      </c>
      <c r="P141" s="1297"/>
      <c r="Q141" s="1297">
        <v>0</v>
      </c>
      <c r="R141" s="1297">
        <v>0</v>
      </c>
      <c r="S141" s="1297">
        <v>0</v>
      </c>
      <c r="T141" s="1297">
        <v>0</v>
      </c>
      <c r="U141" s="1297">
        <v>0</v>
      </c>
    </row>
    <row r="144" spans="1:21">
      <c r="C144" s="1288" t="s">
        <v>1990</v>
      </c>
      <c r="D144" s="1288" t="s">
        <v>1975</v>
      </c>
      <c r="E144" s="1288"/>
    </row>
    <row r="145" spans="3:21" s="1220" customFormat="1">
      <c r="E145" s="1220" t="s">
        <v>1991</v>
      </c>
      <c r="J145" s="1289">
        <v>0</v>
      </c>
      <c r="K145" s="1289">
        <v>25.864412999999999</v>
      </c>
      <c r="L145" s="1289">
        <v>272.32855899999998</v>
      </c>
      <c r="M145" s="1289">
        <v>303.45849900000002</v>
      </c>
      <c r="N145" s="1289">
        <v>7.3827499999999997</v>
      </c>
      <c r="O145" s="1276">
        <v>0</v>
      </c>
      <c r="P145" s="1276">
        <v>0</v>
      </c>
      <c r="Q145" s="1276">
        <v>0</v>
      </c>
      <c r="R145" s="1276">
        <v>0</v>
      </c>
      <c r="S145" s="1276">
        <v>0</v>
      </c>
      <c r="T145" s="1276">
        <v>0</v>
      </c>
      <c r="U145" s="1276">
        <v>0</v>
      </c>
    </row>
    <row r="147" spans="3:21">
      <c r="E147" s="1290" t="s">
        <v>1992</v>
      </c>
      <c r="F147" s="1290" t="s">
        <v>1969</v>
      </c>
      <c r="G147" s="1290" t="s">
        <v>1993</v>
      </c>
      <c r="H147" s="1290"/>
      <c r="I147" s="1290"/>
      <c r="J147" s="1291"/>
      <c r="K147" s="1291"/>
      <c r="L147" s="1291"/>
      <c r="M147" s="1291"/>
      <c r="N147" s="1291"/>
      <c r="O147" s="1292" t="s">
        <v>1994</v>
      </c>
      <c r="P147" s="1292">
        <v>2022</v>
      </c>
      <c r="Q147" s="1292">
        <v>2023</v>
      </c>
      <c r="R147" s="1292">
        <v>2024</v>
      </c>
      <c r="S147" s="1292">
        <v>2025</v>
      </c>
      <c r="T147" s="1292">
        <v>2026</v>
      </c>
      <c r="U147" s="1292">
        <v>2027</v>
      </c>
    </row>
    <row r="148" spans="3:21">
      <c r="E148" s="1293">
        <v>2022</v>
      </c>
      <c r="F148" s="1206">
        <v>0</v>
      </c>
      <c r="G148" s="1205">
        <v>5</v>
      </c>
      <c r="O148" s="1263">
        <v>0</v>
      </c>
      <c r="P148" s="1263"/>
      <c r="Q148" s="1263">
        <v>0</v>
      </c>
      <c r="R148" s="1263">
        <v>0</v>
      </c>
      <c r="S148" s="1263">
        <v>0</v>
      </c>
      <c r="T148" s="1263">
        <v>0</v>
      </c>
      <c r="U148" s="1263">
        <v>0</v>
      </c>
    </row>
    <row r="149" spans="3:21">
      <c r="E149" s="1293">
        <v>2023</v>
      </c>
      <c r="F149" s="1206">
        <v>0</v>
      </c>
      <c r="G149" s="1205">
        <v>5</v>
      </c>
      <c r="O149" s="1294"/>
      <c r="P149" s="1294"/>
      <c r="Q149" s="1263">
        <v>0</v>
      </c>
      <c r="R149" s="1263">
        <v>0</v>
      </c>
      <c r="S149" s="1263">
        <v>0</v>
      </c>
      <c r="T149" s="1263">
        <v>0</v>
      </c>
      <c r="U149" s="1263">
        <v>0</v>
      </c>
    </row>
    <row r="150" spans="3:21">
      <c r="E150" s="1293">
        <v>2024</v>
      </c>
      <c r="F150" s="1206">
        <v>0</v>
      </c>
      <c r="G150" s="1205">
        <v>5</v>
      </c>
      <c r="O150" s="1294"/>
      <c r="P150" s="1294"/>
      <c r="Q150" s="1294"/>
      <c r="R150" s="1263">
        <v>0</v>
      </c>
      <c r="S150" s="1263">
        <v>0</v>
      </c>
      <c r="T150" s="1263">
        <v>0</v>
      </c>
      <c r="U150" s="1263">
        <v>0</v>
      </c>
    </row>
    <row r="151" spans="3:21">
      <c r="E151" s="1293">
        <v>2025</v>
      </c>
      <c r="F151" s="1206">
        <v>0</v>
      </c>
      <c r="G151" s="1205">
        <v>5</v>
      </c>
      <c r="O151" s="1294"/>
      <c r="P151" s="1294"/>
      <c r="Q151" s="1294"/>
      <c r="R151" s="1294"/>
      <c r="S151" s="1263">
        <v>0</v>
      </c>
      <c r="T151" s="1263">
        <v>0</v>
      </c>
      <c r="U151" s="1263">
        <v>0</v>
      </c>
    </row>
    <row r="152" spans="3:21">
      <c r="E152" s="1293">
        <v>2026</v>
      </c>
      <c r="F152" s="1206">
        <v>0</v>
      </c>
      <c r="G152" s="1205">
        <v>5</v>
      </c>
      <c r="O152" s="1294"/>
      <c r="P152" s="1294"/>
      <c r="Q152" s="1294"/>
      <c r="R152" s="1294"/>
      <c r="S152" s="1294"/>
      <c r="T152" s="1263">
        <v>0</v>
      </c>
      <c r="U152" s="1263">
        <v>0</v>
      </c>
    </row>
    <row r="153" spans="3:21">
      <c r="E153" s="1293">
        <v>2027</v>
      </c>
      <c r="F153" s="1206">
        <v>0</v>
      </c>
      <c r="G153" s="1205">
        <v>5</v>
      </c>
      <c r="O153" s="1294"/>
      <c r="P153" s="1294"/>
      <c r="Q153" s="1294"/>
      <c r="R153" s="1294"/>
      <c r="S153" s="1294"/>
      <c r="T153" s="1294"/>
      <c r="U153" s="1263">
        <v>0</v>
      </c>
    </row>
    <row r="154" spans="3:21" s="1220" customFormat="1">
      <c r="E154" s="1295" t="s">
        <v>1995</v>
      </c>
      <c r="F154" s="1295"/>
      <c r="G154" s="1295"/>
      <c r="H154" s="1295"/>
      <c r="I154" s="1295"/>
      <c r="J154" s="1296"/>
      <c r="K154" s="1296"/>
      <c r="L154" s="1296"/>
      <c r="M154" s="1296"/>
      <c r="N154" s="1296"/>
      <c r="O154" s="1297">
        <v>0</v>
      </c>
      <c r="P154" s="1297"/>
      <c r="Q154" s="1297">
        <v>0</v>
      </c>
      <c r="R154" s="1297">
        <v>0</v>
      </c>
      <c r="S154" s="1297">
        <v>0</v>
      </c>
      <c r="T154" s="1297">
        <v>0</v>
      </c>
      <c r="U154" s="1297">
        <v>0</v>
      </c>
    </row>
    <row r="157" spans="3:21">
      <c r="C157" s="1288" t="s">
        <v>1990</v>
      </c>
      <c r="D157" s="1288" t="s">
        <v>1976</v>
      </c>
      <c r="E157" s="1288"/>
    </row>
    <row r="158" spans="3:21" s="1220" customFormat="1">
      <c r="E158" s="1220" t="s">
        <v>1991</v>
      </c>
      <c r="J158" s="1289">
        <v>3413.5308690000002</v>
      </c>
      <c r="K158" s="1289">
        <v>1913.2883999999999</v>
      </c>
      <c r="L158" s="1289">
        <v>2049.9879989999999</v>
      </c>
      <c r="M158" s="1289">
        <v>4503.5249999999996</v>
      </c>
      <c r="N158" s="1289">
        <v>1968.52</v>
      </c>
      <c r="O158" s="1276">
        <v>13556.555493000002</v>
      </c>
      <c r="P158" s="1276">
        <v>15525.075493000002</v>
      </c>
      <c r="Q158" s="1276">
        <v>15525.075493000002</v>
      </c>
      <c r="R158" s="1276">
        <v>15525.075493000002</v>
      </c>
      <c r="S158" s="1276">
        <v>15525.075493000002</v>
      </c>
      <c r="T158" s="1276">
        <v>15525.075493000002</v>
      </c>
      <c r="U158" s="1276">
        <v>15525.075493000002</v>
      </c>
    </row>
    <row r="160" spans="3:21">
      <c r="E160" s="1290" t="s">
        <v>1992</v>
      </c>
      <c r="F160" s="1290" t="s">
        <v>1969</v>
      </c>
      <c r="G160" s="1290" t="s">
        <v>1993</v>
      </c>
      <c r="H160" s="1290"/>
      <c r="I160" s="1290"/>
      <c r="J160" s="1291"/>
      <c r="K160" s="1291"/>
      <c r="L160" s="1291"/>
      <c r="M160" s="1291"/>
      <c r="N160" s="1291"/>
      <c r="O160" s="1292" t="s">
        <v>1994</v>
      </c>
      <c r="P160" s="1292">
        <v>2022</v>
      </c>
      <c r="Q160" s="1292">
        <v>2023</v>
      </c>
      <c r="R160" s="1292">
        <v>2024</v>
      </c>
      <c r="S160" s="1292">
        <v>2025</v>
      </c>
      <c r="T160" s="1292">
        <v>2026</v>
      </c>
      <c r="U160" s="1292">
        <v>2027</v>
      </c>
    </row>
    <row r="161" spans="1:28">
      <c r="E161" s="1293">
        <v>2022</v>
      </c>
      <c r="F161" s="1206">
        <v>13556.555493000002</v>
      </c>
      <c r="G161" s="1205">
        <v>5</v>
      </c>
      <c r="O161" s="1263">
        <v>-338.91388732500002</v>
      </c>
      <c r="P161" s="1263"/>
      <c r="Q161" s="1263">
        <v>-2711.3110986000002</v>
      </c>
      <c r="R161" s="1263">
        <v>-2711.3110986000002</v>
      </c>
      <c r="S161" s="1263">
        <v>-2711.3110986000002</v>
      </c>
      <c r="T161" s="1263">
        <v>-2711.3110986000002</v>
      </c>
      <c r="U161" s="1263">
        <v>-2372.3972112750025</v>
      </c>
    </row>
    <row r="162" spans="1:28">
      <c r="E162" s="1293">
        <v>2023</v>
      </c>
      <c r="F162" s="1206">
        <v>15525.075493000002</v>
      </c>
      <c r="G162" s="1205">
        <v>5</v>
      </c>
      <c r="O162" s="1294"/>
      <c r="P162" s="1294"/>
      <c r="Q162" s="1263">
        <v>-1552.5075493000002</v>
      </c>
      <c r="R162" s="1263">
        <v>-3105.0150986000003</v>
      </c>
      <c r="S162" s="1263">
        <v>-3105.0150986000003</v>
      </c>
      <c r="T162" s="1263">
        <v>-3105.0150986000003</v>
      </c>
      <c r="U162" s="1263">
        <v>-3105.0150986000003</v>
      </c>
    </row>
    <row r="163" spans="1:28">
      <c r="E163" s="1293">
        <v>2024</v>
      </c>
      <c r="F163" s="1206">
        <v>15525.075493000002</v>
      </c>
      <c r="G163" s="1205">
        <v>5</v>
      </c>
      <c r="O163" s="1294"/>
      <c r="P163" s="1294"/>
      <c r="Q163" s="1294"/>
      <c r="R163" s="1263">
        <v>-1552.5075493000002</v>
      </c>
      <c r="S163" s="1263">
        <v>-3105.0150986000003</v>
      </c>
      <c r="T163" s="1263">
        <v>-3105.0150986000003</v>
      </c>
      <c r="U163" s="1263">
        <v>-3105.0150986000003</v>
      </c>
    </row>
    <row r="164" spans="1:28">
      <c r="E164" s="1293">
        <v>2025</v>
      </c>
      <c r="F164" s="1206">
        <v>15525.075493000002</v>
      </c>
      <c r="G164" s="1205">
        <v>5</v>
      </c>
      <c r="O164" s="1294"/>
      <c r="P164" s="1294"/>
      <c r="Q164" s="1294"/>
      <c r="R164" s="1294"/>
      <c r="S164" s="1263">
        <v>-1552.5075493000002</v>
      </c>
      <c r="T164" s="1263">
        <v>-3105.0150986000003</v>
      </c>
      <c r="U164" s="1263">
        <v>-3105.0150986000003</v>
      </c>
    </row>
    <row r="165" spans="1:28">
      <c r="E165" s="1293">
        <v>2026</v>
      </c>
      <c r="F165" s="1206">
        <v>15525.075493000002</v>
      </c>
      <c r="G165" s="1205">
        <v>5</v>
      </c>
      <c r="O165" s="1294"/>
      <c r="P165" s="1294"/>
      <c r="Q165" s="1294"/>
      <c r="R165" s="1294"/>
      <c r="S165" s="1294"/>
      <c r="T165" s="1263">
        <v>-1552.5075493000002</v>
      </c>
      <c r="U165" s="1263">
        <v>-3105.0150986000003</v>
      </c>
    </row>
    <row r="166" spans="1:28">
      <c r="E166" s="1293">
        <v>2027</v>
      </c>
      <c r="F166" s="1206">
        <v>15525.075493000002</v>
      </c>
      <c r="G166" s="1205">
        <v>5</v>
      </c>
      <c r="O166" s="1294"/>
      <c r="P166" s="1294"/>
      <c r="Q166" s="1294"/>
      <c r="R166" s="1294"/>
      <c r="S166" s="1294"/>
      <c r="T166" s="1294"/>
      <c r="U166" s="1263">
        <v>-1552.5075493000002</v>
      </c>
    </row>
    <row r="167" spans="1:28" s="1220" customFormat="1">
      <c r="E167" s="1295" t="s">
        <v>1995</v>
      </c>
      <c r="F167" s="1295"/>
      <c r="G167" s="1295"/>
      <c r="H167" s="1295"/>
      <c r="I167" s="1295"/>
      <c r="J167" s="1296"/>
      <c r="K167" s="1296"/>
      <c r="L167" s="1296"/>
      <c r="M167" s="1296"/>
      <c r="N167" s="1296"/>
      <c r="O167" s="1297">
        <v>-338.91388732500002</v>
      </c>
      <c r="P167" s="1297"/>
      <c r="Q167" s="1297">
        <v>-4263.8186479000005</v>
      </c>
      <c r="R167" s="1297">
        <v>-7368.8337465000004</v>
      </c>
      <c r="S167" s="1297">
        <v>-10473.848845100001</v>
      </c>
      <c r="T167" s="1297">
        <v>-13578.863943700002</v>
      </c>
      <c r="U167" s="1297">
        <v>-16344.965154975005</v>
      </c>
    </row>
    <row r="169" spans="1:28">
      <c r="C169" s="1205" t="s">
        <v>1998</v>
      </c>
      <c r="N169" s="1302">
        <v>8114.0081730000002</v>
      </c>
      <c r="O169" s="1302">
        <v>3304.2020269999994</v>
      </c>
      <c r="P169" s="1302">
        <v>11418.2102</v>
      </c>
      <c r="Q169" s="1302">
        <v>20165.766107877953</v>
      </c>
      <c r="R169" s="1302">
        <v>34779.952032846071</v>
      </c>
      <c r="S169" s="1302">
        <v>49627.750370011345</v>
      </c>
      <c r="T169" s="1302">
        <v>70690.873331444454</v>
      </c>
      <c r="U169" s="1302">
        <v>92305.904821980628</v>
      </c>
    </row>
    <row r="170" spans="1:28">
      <c r="Q170" s="1302"/>
      <c r="R170" s="1302"/>
      <c r="S170" s="1302"/>
      <c r="T170" s="1302"/>
      <c r="U170" s="1302"/>
    </row>
    <row r="172" spans="1:28" ht="16.5">
      <c r="D172" s="1303" t="s">
        <v>356</v>
      </c>
      <c r="E172" s="1303"/>
      <c r="F172" s="1167"/>
      <c r="G172" s="1167"/>
      <c r="H172" s="1167"/>
      <c r="I172" s="1167"/>
      <c r="J172" s="1167"/>
      <c r="K172" s="1167"/>
      <c r="L172" s="1167"/>
      <c r="M172" s="1304"/>
    </row>
    <row r="173" spans="1:28" ht="16.5">
      <c r="D173" s="1167"/>
      <c r="E173" s="1167"/>
      <c r="F173" s="1167"/>
      <c r="G173" s="1167"/>
      <c r="H173" s="1167"/>
      <c r="I173" s="1167"/>
      <c r="J173" s="1167"/>
      <c r="K173" s="1167"/>
      <c r="L173" s="1167"/>
      <c r="M173" s="1304"/>
    </row>
    <row r="174" spans="1:28" s="1216" customFormat="1" ht="16.5">
      <c r="A174" s="1205"/>
      <c r="B174" s="1205"/>
      <c r="C174" s="1205"/>
      <c r="D174" s="1305" t="s">
        <v>1759</v>
      </c>
      <c r="E174" s="1305"/>
      <c r="F174" s="1305"/>
      <c r="G174" s="1306" t="s">
        <v>342</v>
      </c>
      <c r="H174" s="1306" t="s">
        <v>343</v>
      </c>
      <c r="I174" s="1306" t="s">
        <v>344</v>
      </c>
      <c r="J174" s="1306" t="s">
        <v>345</v>
      </c>
      <c r="K174" s="1306" t="s">
        <v>346</v>
      </c>
      <c r="L174" s="1306" t="s">
        <v>347</v>
      </c>
      <c r="M174" s="1304"/>
      <c r="O174" s="1205"/>
      <c r="P174" s="1205"/>
      <c r="Q174" s="1205"/>
      <c r="R174" s="1205"/>
      <c r="S174" s="1205"/>
      <c r="T174" s="1205"/>
      <c r="U174" s="1205"/>
      <c r="V174" s="1205"/>
      <c r="W174" s="1205"/>
      <c r="X174" s="1205"/>
      <c r="Y174" s="1205"/>
      <c r="Z174" s="1205"/>
      <c r="AA174" s="1205"/>
      <c r="AB174" s="1205"/>
    </row>
    <row r="175" spans="1:28" s="1216" customFormat="1" ht="16.5">
      <c r="A175" s="1205"/>
      <c r="B175" s="1205"/>
      <c r="C175" s="1205"/>
      <c r="D175" s="1167" t="s">
        <v>357</v>
      </c>
      <c r="E175" s="1167"/>
      <c r="F175" s="1167"/>
      <c r="G175" s="1307">
        <v>575500</v>
      </c>
      <c r="H175" s="1307">
        <v>1408000</v>
      </c>
      <c r="I175" s="1307">
        <v>2242500</v>
      </c>
      <c r="J175" s="1307">
        <v>3062200</v>
      </c>
      <c r="K175" s="1307">
        <v>3878800</v>
      </c>
      <c r="L175" s="1307">
        <v>4702500</v>
      </c>
      <c r="M175" s="1304"/>
      <c r="O175" s="1205"/>
      <c r="P175" s="1205"/>
      <c r="Q175" s="1205"/>
      <c r="R175" s="1205"/>
      <c r="S175" s="1205"/>
      <c r="T175" s="1205"/>
      <c r="U175" s="1205"/>
      <c r="V175" s="1205"/>
      <c r="W175" s="1205"/>
      <c r="X175" s="1205"/>
      <c r="Y175" s="1205"/>
      <c r="Z175" s="1205"/>
      <c r="AA175" s="1205"/>
      <c r="AB175" s="1205"/>
    </row>
    <row r="176" spans="1:28" s="1216" customFormat="1" ht="16.5">
      <c r="A176" s="1205"/>
      <c r="B176" s="1205"/>
      <c r="C176" s="1205"/>
      <c r="D176" s="1308" t="s">
        <v>358</v>
      </c>
      <c r="E176" s="1308"/>
      <c r="F176" s="1309">
        <v>14553</v>
      </c>
      <c r="G176" s="1309">
        <v>35000</v>
      </c>
      <c r="H176" s="1309">
        <v>60000</v>
      </c>
      <c r="I176" s="1309">
        <v>99000</v>
      </c>
      <c r="J176" s="1309">
        <v>135000</v>
      </c>
      <c r="K176" s="1309">
        <v>176000</v>
      </c>
      <c r="L176" s="1309">
        <v>210000</v>
      </c>
      <c r="M176" s="1304"/>
      <c r="O176" s="1205"/>
      <c r="P176" s="1205"/>
      <c r="Q176" s="1205"/>
      <c r="R176" s="1205"/>
      <c r="S176" s="1205"/>
      <c r="T176" s="1205"/>
      <c r="U176" s="1205"/>
      <c r="V176" s="1205"/>
      <c r="W176" s="1205"/>
      <c r="X176" s="1205"/>
      <c r="Y176" s="1205"/>
      <c r="Z176" s="1205"/>
      <c r="AA176" s="1205"/>
      <c r="AB176" s="1205"/>
    </row>
    <row r="177" spans="1:28" s="1216" customFormat="1" ht="16.5">
      <c r="A177" s="1205"/>
      <c r="B177" s="1205"/>
      <c r="C177" s="1205"/>
      <c r="D177" s="1167"/>
      <c r="E177" s="1167"/>
      <c r="F177" s="1167"/>
      <c r="G177" s="1312">
        <f>G176/G175</f>
        <v>6.0816681146828845E-2</v>
      </c>
      <c r="H177" s="1312">
        <f t="shared" ref="H177:L177" si="0">H176/H175</f>
        <v>4.261363636363636E-2</v>
      </c>
      <c r="I177" s="1312">
        <f t="shared" si="0"/>
        <v>4.4147157190635451E-2</v>
      </c>
      <c r="J177" s="1312">
        <f t="shared" si="0"/>
        <v>4.4085951276859776E-2</v>
      </c>
      <c r="K177" s="1312">
        <f t="shared" si="0"/>
        <v>4.5374858203568111E-2</v>
      </c>
      <c r="L177" s="1312">
        <f t="shared" si="0"/>
        <v>4.4657097288676235E-2</v>
      </c>
      <c r="M177" s="1304"/>
      <c r="O177" s="1205"/>
      <c r="P177" s="1205"/>
      <c r="Q177" s="1205"/>
      <c r="R177" s="1205"/>
      <c r="S177" s="1205"/>
      <c r="T177" s="1205"/>
      <c r="U177" s="1205"/>
      <c r="V177" s="1205"/>
      <c r="W177" s="1205"/>
      <c r="X177" s="1205"/>
      <c r="Y177" s="1205"/>
      <c r="Z177" s="1205"/>
      <c r="AA177" s="1205"/>
      <c r="AB177" s="1205"/>
    </row>
    <row r="178" spans="1:28" s="1216" customFormat="1" ht="16.5">
      <c r="A178" s="1205"/>
      <c r="B178" s="1205"/>
      <c r="C178" s="1205"/>
      <c r="D178" s="1167" t="s">
        <v>359</v>
      </c>
      <c r="E178" s="1167"/>
      <c r="F178" s="1310"/>
      <c r="G178" s="1310">
        <v>20447</v>
      </c>
      <c r="H178" s="1310">
        <v>25000</v>
      </c>
      <c r="I178" s="1310">
        <v>39000</v>
      </c>
      <c r="J178" s="1310">
        <v>36000</v>
      </c>
      <c r="K178" s="1310">
        <v>41000</v>
      </c>
      <c r="L178" s="1310">
        <v>34000</v>
      </c>
      <c r="M178" s="1304"/>
      <c r="O178" s="1205"/>
      <c r="P178" s="1205"/>
      <c r="Q178" s="1205"/>
      <c r="R178" s="1205"/>
      <c r="S178" s="1205"/>
      <c r="T178" s="1205"/>
      <c r="U178" s="1205"/>
      <c r="V178" s="1205"/>
      <c r="W178" s="1205"/>
      <c r="X178" s="1205"/>
      <c r="Y178" s="1205"/>
      <c r="Z178" s="1205"/>
      <c r="AA178" s="1205"/>
      <c r="AB178" s="1205"/>
    </row>
    <row r="179" spans="1:28" s="1216" customFormat="1" ht="16.5">
      <c r="A179" s="1205" t="s">
        <v>2962</v>
      </c>
      <c r="B179" s="1205"/>
      <c r="C179" s="1205"/>
      <c r="D179" s="1167" t="s">
        <v>360</v>
      </c>
      <c r="E179" s="1167"/>
      <c r="F179" s="1310"/>
      <c r="G179" s="1311"/>
      <c r="H179" s="1312">
        <v>4.261363636363636E-2</v>
      </c>
      <c r="I179" s="1312">
        <v>4.4147157190635451E-2</v>
      </c>
      <c r="J179" s="1312">
        <v>4.4085951276859776E-2</v>
      </c>
      <c r="K179" s="1312">
        <v>4.5374858203568111E-2</v>
      </c>
      <c r="L179" s="1312">
        <v>4.4657097288676235E-2</v>
      </c>
      <c r="M179" s="1304"/>
      <c r="O179" s="1205"/>
      <c r="P179" s="1205"/>
      <c r="Q179" s="1205"/>
      <c r="R179" s="1205"/>
      <c r="S179" s="1205"/>
      <c r="T179" s="1205"/>
      <c r="U179" s="1205"/>
      <c r="V179" s="1205"/>
      <c r="W179" s="1205"/>
      <c r="X179" s="1205"/>
      <c r="Y179" s="1205"/>
      <c r="Z179" s="1205"/>
      <c r="AA179" s="1205"/>
      <c r="AB179" s="1205"/>
    </row>
    <row r="180" spans="1:28" s="1216" customFormat="1" ht="16.5">
      <c r="A180" s="1205"/>
      <c r="B180" s="1205"/>
      <c r="C180" s="1205"/>
      <c r="D180" s="1167" t="s">
        <v>361</v>
      </c>
      <c r="E180" s="1167"/>
      <c r="F180" s="1310"/>
      <c r="G180" s="1313">
        <v>4.4999999999999998E-2</v>
      </c>
      <c r="H180" s="1312">
        <v>2.2499999999999999E-2</v>
      </c>
      <c r="I180" s="1312">
        <v>2.2499999999999999E-2</v>
      </c>
      <c r="J180" s="1312">
        <v>2.2499999999999999E-2</v>
      </c>
      <c r="K180" s="1312">
        <v>2.2499999999999999E-2</v>
      </c>
      <c r="L180" s="1312">
        <v>2.2499999999999999E-2</v>
      </c>
      <c r="M180" s="1304"/>
      <c r="O180" s="1205"/>
      <c r="P180" s="1205"/>
      <c r="Q180" s="1205"/>
      <c r="R180" s="1205"/>
      <c r="S180" s="1205"/>
      <c r="T180" s="1205"/>
      <c r="U180" s="1205"/>
      <c r="V180" s="1205"/>
      <c r="W180" s="1205"/>
      <c r="X180" s="1205"/>
      <c r="Y180" s="1205"/>
      <c r="Z180" s="1205"/>
      <c r="AA180" s="1205"/>
      <c r="AB180" s="1205"/>
    </row>
    <row r="181" spans="1:28" s="1216" customFormat="1" ht="17.25" thickBot="1">
      <c r="A181" s="1205"/>
      <c r="B181" s="1205"/>
      <c r="C181" s="1205"/>
      <c r="D181" s="1167"/>
      <c r="E181" s="1167"/>
      <c r="F181" s="1310"/>
      <c r="G181" s="1310"/>
      <c r="H181" s="1310"/>
      <c r="I181" s="1310"/>
      <c r="J181" s="1310"/>
      <c r="K181" s="1310"/>
      <c r="L181" s="1310"/>
      <c r="M181" s="1304"/>
      <c r="O181" s="1205"/>
      <c r="P181" s="1205"/>
      <c r="Q181" s="1205"/>
      <c r="R181" s="1205"/>
      <c r="S181" s="1205"/>
      <c r="T181" s="1205"/>
      <c r="U181" s="1205"/>
      <c r="V181" s="1205"/>
      <c r="W181" s="1205"/>
      <c r="X181" s="1205"/>
      <c r="Y181" s="1205"/>
      <c r="Z181" s="1205"/>
      <c r="AA181" s="1205"/>
      <c r="AB181" s="1205"/>
    </row>
    <row r="182" spans="1:28" s="1216" customFormat="1" ht="16.5">
      <c r="A182" s="1205"/>
      <c r="B182" s="1205"/>
      <c r="C182" s="1205"/>
      <c r="D182" s="1314" t="s">
        <v>362</v>
      </c>
      <c r="E182" s="1315"/>
      <c r="F182" s="1315"/>
      <c r="G182" s="1316">
        <v>500000</v>
      </c>
      <c r="H182" s="1315"/>
      <c r="I182" s="1315"/>
      <c r="J182" s="1315"/>
      <c r="K182" s="1315"/>
      <c r="L182" s="1317"/>
      <c r="M182" s="1318"/>
      <c r="O182" s="1205"/>
      <c r="P182" s="1205"/>
      <c r="Q182" s="1205"/>
      <c r="R182" s="1205"/>
      <c r="S182" s="1205"/>
      <c r="T182" s="1205"/>
      <c r="U182" s="1205"/>
      <c r="V182" s="1205"/>
      <c r="W182" s="1205"/>
      <c r="X182" s="1205"/>
      <c r="Y182" s="1205"/>
      <c r="Z182" s="1205"/>
      <c r="AA182" s="1205"/>
      <c r="AB182" s="1205"/>
    </row>
    <row r="183" spans="1:28" s="1216" customFormat="1" ht="16.5">
      <c r="A183" s="1205"/>
      <c r="B183" s="1205"/>
      <c r="C183" s="1205"/>
      <c r="D183" s="1319"/>
      <c r="E183" s="1167"/>
      <c r="F183" s="1167"/>
      <c r="G183" s="1167"/>
      <c r="H183" s="1167"/>
      <c r="I183" s="1167"/>
      <c r="J183" s="1167"/>
      <c r="K183" s="1167"/>
      <c r="L183" s="1320"/>
      <c r="M183" s="1304"/>
      <c r="O183" s="1205"/>
      <c r="P183" s="1205"/>
      <c r="Q183" s="1205"/>
      <c r="R183" s="1205"/>
      <c r="S183" s="1205"/>
      <c r="T183" s="1205"/>
      <c r="U183" s="1205"/>
      <c r="V183" s="1205"/>
      <c r="W183" s="1205"/>
      <c r="X183" s="1205"/>
      <c r="Y183" s="1205"/>
      <c r="Z183" s="1205"/>
      <c r="AA183" s="1205"/>
      <c r="AB183" s="1205"/>
    </row>
    <row r="184" spans="1:28" s="1216" customFormat="1" ht="16.5">
      <c r="A184" s="1205"/>
      <c r="B184" s="1205"/>
      <c r="C184" s="1205"/>
      <c r="D184" s="1321" t="s">
        <v>1759</v>
      </c>
      <c r="E184" s="1167"/>
      <c r="F184" s="1167"/>
      <c r="G184" s="1167"/>
      <c r="H184" s="1167"/>
      <c r="I184" s="1167"/>
      <c r="J184" s="1167"/>
      <c r="K184" s="1167"/>
      <c r="L184" s="1320"/>
      <c r="M184" s="1304"/>
      <c r="O184" s="1205"/>
      <c r="P184" s="1205"/>
      <c r="Q184" s="1205"/>
      <c r="R184" s="1205"/>
      <c r="S184" s="1205"/>
      <c r="T184" s="1205"/>
      <c r="U184" s="1205"/>
      <c r="V184" s="1205"/>
      <c r="W184" s="1205"/>
      <c r="X184" s="1205"/>
      <c r="Y184" s="1205"/>
      <c r="Z184" s="1205"/>
      <c r="AA184" s="1205"/>
      <c r="AB184" s="1205"/>
    </row>
    <row r="185" spans="1:28" s="1216" customFormat="1" ht="16.5">
      <c r="A185" s="1205"/>
      <c r="B185" s="1205"/>
      <c r="C185" s="1205"/>
      <c r="D185" s="1322" t="s">
        <v>363</v>
      </c>
      <c r="E185" s="1323"/>
      <c r="F185" s="1323">
        <v>3</v>
      </c>
      <c r="G185" s="1324">
        <v>529692.06368099991</v>
      </c>
      <c r="H185" s="1324">
        <v>1306664.1943546501</v>
      </c>
      <c r="I185" s="1324">
        <v>2097037.20145694</v>
      </c>
      <c r="J185" s="1324">
        <v>2978787.2837108751</v>
      </c>
      <c r="K185" s="1324">
        <v>3845666.9216232905</v>
      </c>
      <c r="L185" s="1325">
        <v>4612113.4013517415</v>
      </c>
      <c r="M185" s="1304"/>
      <c r="O185" s="1205"/>
      <c r="P185" s="1205"/>
      <c r="Q185" s="1205"/>
      <c r="R185" s="1205"/>
      <c r="S185" s="1205"/>
      <c r="T185" s="1205"/>
      <c r="U185" s="1205"/>
      <c r="V185" s="1205"/>
      <c r="W185" s="1205"/>
      <c r="X185" s="1205"/>
      <c r="Y185" s="1205"/>
      <c r="Z185" s="1205"/>
      <c r="AA185" s="1205"/>
      <c r="AB185" s="1205"/>
    </row>
    <row r="186" spans="1:28" s="1216" customFormat="1" ht="16.5">
      <c r="A186" s="1205"/>
      <c r="B186" s="1205"/>
      <c r="C186" s="1205"/>
      <c r="D186" s="1319" t="s">
        <v>364</v>
      </c>
      <c r="E186" s="1167"/>
      <c r="F186" s="1326">
        <v>18000</v>
      </c>
      <c r="G186" s="1310">
        <v>35000</v>
      </c>
      <c r="H186" s="1310">
        <v>35000</v>
      </c>
      <c r="I186" s="1310">
        <v>47183.33703278115</v>
      </c>
      <c r="J186" s="1310">
        <v>67022.713883494682</v>
      </c>
      <c r="K186" s="1310">
        <v>86527.505736524035</v>
      </c>
      <c r="L186" s="1327">
        <v>103772.55153041417</v>
      </c>
      <c r="M186" s="1304"/>
      <c r="O186" s="1205"/>
      <c r="P186" s="1205"/>
      <c r="Q186" s="1205"/>
      <c r="R186" s="1205"/>
      <c r="S186" s="1205"/>
      <c r="T186" s="1205"/>
      <c r="U186" s="1205"/>
      <c r="V186" s="1205"/>
      <c r="W186" s="1205"/>
      <c r="X186" s="1205"/>
      <c r="Y186" s="1205"/>
      <c r="Z186" s="1205"/>
      <c r="AA186" s="1205"/>
      <c r="AB186" s="1205"/>
    </row>
    <row r="187" spans="1:28" s="1216" customFormat="1" ht="16.5">
      <c r="A187" s="1205"/>
      <c r="B187" s="1205"/>
      <c r="C187" s="1205"/>
      <c r="D187" s="1319" t="s">
        <v>365</v>
      </c>
      <c r="E187" s="1167"/>
      <c r="F187" s="1167"/>
      <c r="G187" s="1310">
        <v>17000</v>
      </c>
      <c r="H187" s="1310">
        <v>0</v>
      </c>
      <c r="I187" s="1310">
        <v>12183.33703278115</v>
      </c>
      <c r="J187" s="1310">
        <v>19839.376850713532</v>
      </c>
      <c r="K187" s="1310">
        <v>19504.791853029354</v>
      </c>
      <c r="L187" s="1327">
        <v>17245.045793890138</v>
      </c>
      <c r="M187" s="1304"/>
      <c r="O187" s="1205"/>
      <c r="P187" s="1205"/>
      <c r="Q187" s="1205"/>
      <c r="R187" s="1205"/>
      <c r="S187" s="1205"/>
      <c r="T187" s="1205"/>
      <c r="U187" s="1205"/>
      <c r="V187" s="1205"/>
      <c r="W187" s="1205"/>
      <c r="X187" s="1205"/>
      <c r="Y187" s="1205"/>
      <c r="Z187" s="1205"/>
      <c r="AA187" s="1205"/>
      <c r="AB187" s="1205"/>
    </row>
    <row r="188" spans="1:28" s="1216" customFormat="1" ht="16.5">
      <c r="A188" s="1205"/>
      <c r="B188" s="1205"/>
      <c r="C188" s="1205"/>
      <c r="D188" s="1328" t="s">
        <v>81</v>
      </c>
      <c r="E188" s="1329"/>
      <c r="F188" s="1329"/>
      <c r="G188" s="1330">
        <v>8500</v>
      </c>
      <c r="H188" s="1330">
        <v>0</v>
      </c>
      <c r="I188" s="1330">
        <v>6091.6685163905759</v>
      </c>
      <c r="J188" s="1330">
        <v>9919.6884253567659</v>
      </c>
      <c r="K188" s="1330">
        <v>9752.3959265146768</v>
      </c>
      <c r="L188" s="1331">
        <v>8622.5228969450691</v>
      </c>
      <c r="M188" s="1304"/>
      <c r="O188" s="1205"/>
      <c r="P188" s="1205"/>
      <c r="Q188" s="1205"/>
      <c r="R188" s="1205"/>
      <c r="S188" s="1205"/>
      <c r="T188" s="1205"/>
      <c r="U188" s="1205"/>
      <c r="V188" s="1205"/>
      <c r="W188" s="1205"/>
      <c r="X188" s="1205"/>
      <c r="Y188" s="1205"/>
      <c r="Z188" s="1205"/>
      <c r="AA188" s="1205"/>
      <c r="AB188" s="1205"/>
    </row>
    <row r="189" spans="1:28" s="1216" customFormat="1" ht="16.5">
      <c r="A189" s="1205"/>
      <c r="B189" s="1205"/>
      <c r="C189" s="1205"/>
      <c r="D189" s="1322" t="s">
        <v>366</v>
      </c>
      <c r="E189" s="1323"/>
      <c r="F189" s="1323"/>
      <c r="G189" s="1332">
        <v>26500</v>
      </c>
      <c r="H189" s="1332">
        <v>35000</v>
      </c>
      <c r="I189" s="1332">
        <v>41091.668516390579</v>
      </c>
      <c r="J189" s="1332">
        <v>57103.025458137912</v>
      </c>
      <c r="K189" s="1332">
        <v>76775.109810009366</v>
      </c>
      <c r="L189" s="1333">
        <v>95150.028633469105</v>
      </c>
      <c r="M189" s="1304"/>
      <c r="O189" s="1205"/>
      <c r="P189" s="1205"/>
      <c r="Q189" s="1205"/>
      <c r="R189" s="1205"/>
      <c r="S189" s="1205"/>
      <c r="T189" s="1205"/>
      <c r="U189" s="1205"/>
      <c r="V189" s="1205"/>
      <c r="W189" s="1205"/>
      <c r="X189" s="1205"/>
      <c r="Y189" s="1205"/>
      <c r="Z189" s="1205"/>
      <c r="AA189" s="1205"/>
      <c r="AB189" s="1205"/>
    </row>
    <row r="190" spans="1:28" s="1216" customFormat="1" ht="16.5">
      <c r="A190" s="1205"/>
      <c r="B190" s="1205"/>
      <c r="C190" s="1205"/>
      <c r="D190" s="1319" t="s">
        <v>367</v>
      </c>
      <c r="E190" s="1167"/>
      <c r="F190" s="1167"/>
      <c r="G190" s="1310"/>
      <c r="H190" s="1310">
        <v>35000</v>
      </c>
      <c r="I190" s="1310">
        <v>35000</v>
      </c>
      <c r="J190" s="1334">
        <v>31400</v>
      </c>
      <c r="K190" s="1310">
        <v>31400</v>
      </c>
      <c r="L190" s="1327">
        <v>31400</v>
      </c>
      <c r="M190" s="1304"/>
      <c r="O190" s="1205"/>
      <c r="P190" s="1205"/>
      <c r="Q190" s="1205"/>
      <c r="R190" s="1205"/>
      <c r="S190" s="1205"/>
      <c r="T190" s="1205"/>
      <c r="U190" s="1205"/>
      <c r="V190" s="1205"/>
      <c r="W190" s="1205"/>
      <c r="X190" s="1205"/>
      <c r="Y190" s="1205"/>
      <c r="Z190" s="1205"/>
      <c r="AA190" s="1205"/>
      <c r="AB190" s="1205"/>
    </row>
    <row r="191" spans="1:28" s="1216" customFormat="1" ht="17.25" thickBot="1">
      <c r="A191" s="1205"/>
      <c r="B191" s="1205"/>
      <c r="C191" s="1205"/>
      <c r="D191" s="1335" t="s">
        <v>368</v>
      </c>
      <c r="E191" s="1336"/>
      <c r="F191" s="1336"/>
      <c r="G191" s="1337"/>
      <c r="H191" s="1337">
        <v>14700</v>
      </c>
      <c r="I191" s="1337">
        <v>17258.500776884044</v>
      </c>
      <c r="J191" s="1337">
        <v>21516.419992626365</v>
      </c>
      <c r="K191" s="1337">
        <v>28928.861376411529</v>
      </c>
      <c r="L191" s="1338">
        <v>35852.530789091164</v>
      </c>
      <c r="M191" s="1304"/>
      <c r="O191" s="1205"/>
      <c r="P191" s="1205"/>
      <c r="Q191" s="1205"/>
      <c r="R191" s="1205"/>
      <c r="S191" s="1205"/>
      <c r="T191" s="1205"/>
      <c r="U191" s="1205"/>
      <c r="V191" s="1205"/>
      <c r="W191" s="1205"/>
      <c r="X191" s="1205"/>
      <c r="Y191" s="1205"/>
      <c r="Z191" s="1205"/>
      <c r="AA191" s="1205"/>
      <c r="AB191" s="1205"/>
    </row>
  </sheetData>
  <phoneticPr fontId="3" type="noConversion"/>
  <dataValidations count="1">
    <dataValidation type="list" allowBlank="1" showInputMessage="1" showErrorMessage="1" sqref="F185" xr:uid="{7DC1236A-4292-46CB-B0B6-05C5AD267393}">
      <formula1>"1,2,3"</formula1>
    </dataValidation>
  </dataValidation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ED67D-09E6-4169-95D3-2201E8336F83}">
  <dimension ref="B2:L52"/>
  <sheetViews>
    <sheetView topLeftCell="A23" workbookViewId="0">
      <selection activeCell="B37" sqref="B37"/>
    </sheetView>
  </sheetViews>
  <sheetFormatPr defaultColWidth="8.75" defaultRowHeight="16.5"/>
  <cols>
    <col min="1" max="1" width="3.75" customWidth="1"/>
    <col min="2" max="3" width="10.125" customWidth="1"/>
    <col min="4" max="4" width="22.875" customWidth="1"/>
    <col min="5" max="5" width="11.375" customWidth="1"/>
    <col min="6" max="6" width="14.625" bestFit="1" customWidth="1"/>
    <col min="7" max="10" width="11.375" customWidth="1"/>
    <col min="11" max="11" width="11.25" style="352" customWidth="1"/>
    <col min="12" max="12" width="12.75" bestFit="1" customWidth="1"/>
    <col min="17" max="17" width="83.25" customWidth="1"/>
  </cols>
  <sheetData>
    <row r="2" spans="2:12">
      <c r="B2" s="350" t="s">
        <v>340</v>
      </c>
      <c r="C2" s="351"/>
      <c r="D2" s="351"/>
      <c r="E2" s="351"/>
      <c r="F2" s="351"/>
      <c r="G2" s="351"/>
      <c r="H2" s="351"/>
      <c r="I2" s="351"/>
      <c r="J2" s="351"/>
    </row>
    <row r="4" spans="2:12">
      <c r="B4" s="353" t="s">
        <v>341</v>
      </c>
      <c r="C4" s="353"/>
      <c r="D4" s="353"/>
      <c r="E4" s="354" t="s">
        <v>342</v>
      </c>
      <c r="F4" s="354" t="s">
        <v>343</v>
      </c>
      <c r="G4" s="354" t="s">
        <v>344</v>
      </c>
      <c r="H4" s="354" t="s">
        <v>345</v>
      </c>
      <c r="I4" s="354" t="s">
        <v>346</v>
      </c>
      <c r="J4" s="354" t="s">
        <v>347</v>
      </c>
      <c r="K4" s="355"/>
    </row>
    <row r="5" spans="2:12">
      <c r="B5" s="356" t="s">
        <v>81</v>
      </c>
      <c r="C5" s="356"/>
      <c r="D5" s="356"/>
      <c r="E5" s="357">
        <f>SUM(E6:E9)</f>
        <v>257.48575492999998</v>
      </c>
      <c r="F5" s="358">
        <f>SUM(F6:F9)</f>
        <v>155.25075493000003</v>
      </c>
      <c r="G5" s="358">
        <f t="shared" ref="G5:J5" si="0">SUM(G6:G9)</f>
        <v>155.25075493000003</v>
      </c>
      <c r="H5" s="358">
        <f t="shared" si="0"/>
        <v>192.01996491864605</v>
      </c>
      <c r="I5" s="358">
        <f t="shared" si="0"/>
        <v>232.00580647980837</v>
      </c>
      <c r="J5" s="358">
        <f t="shared" si="0"/>
        <v>231.46961121219135</v>
      </c>
      <c r="K5" s="359"/>
    </row>
    <row r="6" spans="2:12">
      <c r="C6" t="s">
        <v>142</v>
      </c>
      <c r="E6" s="360">
        <v>22.5244</v>
      </c>
      <c r="F6" s="361">
        <v>22.5244</v>
      </c>
      <c r="G6" s="361">
        <v>22.5244</v>
      </c>
      <c r="H6" s="361">
        <v>22.5244</v>
      </c>
      <c r="I6" s="361">
        <v>22.5244</v>
      </c>
      <c r="J6" s="361">
        <v>22.5244</v>
      </c>
      <c r="K6" s="362"/>
      <c r="L6" s="363"/>
    </row>
    <row r="7" spans="2:12" ht="17.25" thickBot="1">
      <c r="C7" t="s">
        <v>54</v>
      </c>
      <c r="E7" s="360">
        <v>102.235</v>
      </c>
      <c r="F7" s="364">
        <f>F45</f>
        <v>0</v>
      </c>
      <c r="G7" s="365">
        <f t="shared" ref="G7:J7" si="1">G45</f>
        <v>0</v>
      </c>
      <c r="H7" s="365">
        <f t="shared" si="1"/>
        <v>36.769209988646033</v>
      </c>
      <c r="I7" s="365">
        <f t="shared" si="1"/>
        <v>76.755051549808343</v>
      </c>
      <c r="J7" s="366">
        <f t="shared" si="1"/>
        <v>76.218856282191339</v>
      </c>
    </row>
    <row r="8" spans="2:12" ht="17.25" thickBot="1">
      <c r="C8" t="s">
        <v>348</v>
      </c>
      <c r="E8" s="360">
        <v>0</v>
      </c>
      <c r="F8" s="367">
        <v>0</v>
      </c>
      <c r="G8" s="368">
        <v>0</v>
      </c>
      <c r="H8" s="368">
        <v>0</v>
      </c>
      <c r="I8" s="368">
        <v>0</v>
      </c>
      <c r="J8" s="369">
        <v>0</v>
      </c>
    </row>
    <row r="9" spans="2:12">
      <c r="B9" s="370"/>
      <c r="C9" s="370" t="s">
        <v>349</v>
      </c>
      <c r="D9" s="370"/>
      <c r="E9" s="371">
        <v>132.72635493000001</v>
      </c>
      <c r="F9" s="372">
        <v>132.72635493000001</v>
      </c>
      <c r="G9" s="372">
        <v>132.72635493000001</v>
      </c>
      <c r="H9" s="372">
        <v>132.72635493000001</v>
      </c>
      <c r="I9" s="372">
        <v>132.72635493000001</v>
      </c>
      <c r="J9" s="372">
        <v>132.72635493000001</v>
      </c>
      <c r="K9" s="362"/>
      <c r="L9" s="363"/>
    </row>
    <row r="10" spans="2:12">
      <c r="F10" s="373"/>
      <c r="G10" s="373"/>
      <c r="H10" s="373"/>
      <c r="I10" s="373"/>
      <c r="J10" s="373"/>
    </row>
    <row r="11" spans="2:12">
      <c r="B11" s="350" t="s">
        <v>350</v>
      </c>
      <c r="C11" s="351"/>
      <c r="D11" s="351"/>
      <c r="E11" s="351"/>
      <c r="F11" s="374"/>
      <c r="G11" s="374"/>
      <c r="H11" s="374"/>
      <c r="I11" s="374"/>
      <c r="J11" s="374"/>
    </row>
    <row r="12" spans="2:12">
      <c r="F12" s="373"/>
      <c r="G12" s="373"/>
      <c r="H12" s="373"/>
      <c r="I12" s="373"/>
      <c r="J12" s="373"/>
    </row>
    <row r="13" spans="2:12">
      <c r="B13" s="353" t="s">
        <v>341</v>
      </c>
      <c r="C13" s="353"/>
      <c r="D13" s="353"/>
      <c r="E13" s="354" t="s">
        <v>342</v>
      </c>
      <c r="F13" s="354" t="s">
        <v>343</v>
      </c>
      <c r="G13" s="354" t="s">
        <v>344</v>
      </c>
      <c r="H13" s="354" t="s">
        <v>345</v>
      </c>
      <c r="I13" s="354" t="s">
        <v>346</v>
      </c>
      <c r="J13" s="354" t="s">
        <v>347</v>
      </c>
    </row>
    <row r="14" spans="2:12">
      <c r="B14" s="356" t="s">
        <v>351</v>
      </c>
      <c r="C14" s="356"/>
      <c r="D14" s="375"/>
      <c r="E14" s="358"/>
      <c r="F14" s="358"/>
      <c r="G14" s="358"/>
      <c r="H14" s="358"/>
      <c r="I14" s="358"/>
      <c r="J14" s="358"/>
    </row>
    <row r="15" spans="2:12">
      <c r="B15" s="356" t="s">
        <v>352</v>
      </c>
      <c r="C15" s="376" t="s">
        <v>342</v>
      </c>
      <c r="D15" s="377">
        <f>E5</f>
        <v>257.48575492999998</v>
      </c>
      <c r="E15" s="378">
        <f>$D15/5/2</f>
        <v>25.748575492999997</v>
      </c>
      <c r="F15" s="378">
        <f>$D15/5</f>
        <v>51.497150985999994</v>
      </c>
      <c r="G15" s="378">
        <f>$D15/5</f>
        <v>51.497150985999994</v>
      </c>
      <c r="H15" s="378">
        <f>$D15/5</f>
        <v>51.497150985999994</v>
      </c>
      <c r="I15" s="378">
        <f>$D15/5</f>
        <v>51.497150985999994</v>
      </c>
      <c r="J15" s="378">
        <f>$D15/5/2</f>
        <v>25.748575492999997</v>
      </c>
      <c r="L15" s="379"/>
    </row>
    <row r="16" spans="2:12">
      <c r="C16" s="380" t="s">
        <v>343</v>
      </c>
      <c r="D16" s="381">
        <f>F5</f>
        <v>155.25075493000003</v>
      </c>
      <c r="E16" s="361"/>
      <c r="F16" s="361">
        <f>$D16/5/2</f>
        <v>15.525075493000003</v>
      </c>
      <c r="G16" s="361">
        <f>$D16/5</f>
        <v>31.050150986000006</v>
      </c>
      <c r="H16" s="361">
        <f>$D16/5</f>
        <v>31.050150986000006</v>
      </c>
      <c r="I16" s="361">
        <f>$D16/5</f>
        <v>31.050150986000006</v>
      </c>
      <c r="J16" s="361">
        <f>$D16/5</f>
        <v>31.050150986000006</v>
      </c>
      <c r="L16" s="379"/>
    </row>
    <row r="17" spans="2:11">
      <c r="C17" s="380" t="s">
        <v>344</v>
      </c>
      <c r="D17" s="381">
        <f>G5</f>
        <v>155.25075493000003</v>
      </c>
      <c r="E17" s="361"/>
      <c r="F17" s="361"/>
      <c r="G17" s="361">
        <f>$D17/5/2</f>
        <v>15.525075493000003</v>
      </c>
      <c r="H17" s="361">
        <f>$D17/5</f>
        <v>31.050150986000006</v>
      </c>
      <c r="I17" s="361">
        <f>$D17/5</f>
        <v>31.050150986000006</v>
      </c>
      <c r="J17" s="361">
        <f>$D17/5</f>
        <v>31.050150986000006</v>
      </c>
    </row>
    <row r="18" spans="2:11">
      <c r="C18" s="380" t="s">
        <v>345</v>
      </c>
      <c r="D18" s="381">
        <f>H5</f>
        <v>192.01996491864605</v>
      </c>
      <c r="E18" s="361"/>
      <c r="F18" s="361"/>
      <c r="G18" s="361"/>
      <c r="H18" s="361">
        <f>$D18/5/2</f>
        <v>19.201996491864605</v>
      </c>
      <c r="I18" s="361">
        <f>$D18/5</f>
        <v>38.403992983729211</v>
      </c>
      <c r="J18" s="361">
        <f>$D18/5</f>
        <v>38.403992983729211</v>
      </c>
    </row>
    <row r="19" spans="2:11">
      <c r="C19" s="380" t="s">
        <v>346</v>
      </c>
      <c r="D19" s="381">
        <f>I5</f>
        <v>232.00580647980837</v>
      </c>
      <c r="E19" s="361"/>
      <c r="F19" s="361"/>
      <c r="G19" s="361"/>
      <c r="H19" s="361"/>
      <c r="I19" s="361">
        <f>$D19/5/2</f>
        <v>23.200580647980836</v>
      </c>
      <c r="J19" s="361">
        <f>$D19/5</f>
        <v>46.401161295961671</v>
      </c>
    </row>
    <row r="20" spans="2:11">
      <c r="B20" s="370"/>
      <c r="C20" s="382" t="s">
        <v>347</v>
      </c>
      <c r="D20" s="383">
        <f>J5</f>
        <v>231.46961121219135</v>
      </c>
      <c r="E20" s="372"/>
      <c r="F20" s="372"/>
      <c r="G20" s="372"/>
      <c r="H20" s="372"/>
      <c r="I20" s="372"/>
      <c r="J20" s="372">
        <f>$D20/5/2</f>
        <v>23.146961121219135</v>
      </c>
    </row>
    <row r="21" spans="2:11">
      <c r="B21" s="384" t="s">
        <v>353</v>
      </c>
      <c r="C21" s="385"/>
      <c r="D21" s="386"/>
      <c r="E21" s="387">
        <v>186.39769566012654</v>
      </c>
      <c r="F21" s="387">
        <f t="shared" ref="F21:J21" si="2">SUM(F14:F20)</f>
        <v>67.022226478999997</v>
      </c>
      <c r="G21" s="387">
        <f t="shared" si="2"/>
        <v>98.072377465000002</v>
      </c>
      <c r="H21" s="387">
        <f t="shared" si="2"/>
        <v>132.7994494498646</v>
      </c>
      <c r="I21" s="387">
        <f t="shared" si="2"/>
        <v>175.20202658971007</v>
      </c>
      <c r="J21" s="387">
        <f t="shared" si="2"/>
        <v>195.80099286591002</v>
      </c>
    </row>
    <row r="22" spans="2:11">
      <c r="B22" s="230"/>
      <c r="D22" s="388"/>
      <c r="E22" s="358"/>
      <c r="F22" s="358"/>
      <c r="G22" s="358"/>
      <c r="H22" s="358"/>
      <c r="I22" s="358"/>
      <c r="J22" s="358"/>
    </row>
    <row r="23" spans="2:11">
      <c r="D23" s="389" t="s">
        <v>142</v>
      </c>
      <c r="E23" s="390">
        <f>+E6/5/2</f>
        <v>2.25244</v>
      </c>
      <c r="F23" s="391">
        <f>+E6/5+F6/5/2</f>
        <v>6.75732</v>
      </c>
      <c r="G23" s="391">
        <f>+E6/5+F6/5+G6/5/2</f>
        <v>11.2622</v>
      </c>
      <c r="H23" s="391">
        <f>+E6/5+F6/5+G6/5+H6/5/2</f>
        <v>15.76708</v>
      </c>
      <c r="I23" s="391">
        <f>+E6/5+F6/5+G6/5+H6/5+I6/5/2</f>
        <v>20.27196</v>
      </c>
      <c r="J23" s="392">
        <f>+E6/5/2+F6/5+G6/5+H6/5+I6/5+J6/5/2</f>
        <v>22.5244</v>
      </c>
    </row>
    <row r="24" spans="2:11">
      <c r="D24" s="393" t="s">
        <v>54</v>
      </c>
      <c r="E24" s="390">
        <f t="shared" ref="E24:E26" si="3">+E7/5/2</f>
        <v>10.2235</v>
      </c>
      <c r="F24" s="394">
        <f t="shared" ref="F24:F26" si="4">+E7/5+F7/5/2</f>
        <v>20.446999999999999</v>
      </c>
      <c r="G24" s="394">
        <f t="shared" ref="G24:G26" si="5">+E7/5+F7/5+G7/5/2</f>
        <v>20.446999999999999</v>
      </c>
      <c r="H24" s="394">
        <f t="shared" ref="H24:H26" si="6">+E7/5+F7/5+G7/5+H7/5/2</f>
        <v>24.123920998864602</v>
      </c>
      <c r="I24" s="394">
        <f t="shared" ref="I24:I26" si="7">+E7/5+F7/5+G7/5+H7/5+I7/5/2</f>
        <v>35.476347152710041</v>
      </c>
      <c r="J24" s="395">
        <f t="shared" ref="J24:J26" si="8">+E7/5/2+F7/5+G7/5+H7/5+I7/5+J7/5/2</f>
        <v>40.550237935910005</v>
      </c>
    </row>
    <row r="25" spans="2:11">
      <c r="D25" s="393" t="s">
        <v>348</v>
      </c>
      <c r="E25" s="390">
        <f t="shared" si="3"/>
        <v>0</v>
      </c>
      <c r="F25" s="394">
        <f>+E8/5+F8/5/2</f>
        <v>0</v>
      </c>
      <c r="G25" s="394">
        <f>+E8/5+F8/5+G8/5/2</f>
        <v>0</v>
      </c>
      <c r="H25" s="394">
        <f>+E8/5+F8/5+G8/5+H8/5/2</f>
        <v>0</v>
      </c>
      <c r="I25" s="394">
        <f>+E8/5+F8/5+G8/5+H8/5+I8/5/2</f>
        <v>0</v>
      </c>
      <c r="J25" s="395">
        <f>+E8/5/2+F8/5+G8/5+H8/5+I8/5+J8/5/2</f>
        <v>0</v>
      </c>
    </row>
    <row r="26" spans="2:11">
      <c r="D26" s="393" t="s">
        <v>354</v>
      </c>
      <c r="E26" s="390">
        <f t="shared" si="3"/>
        <v>13.272635493000001</v>
      </c>
      <c r="F26" s="391">
        <f t="shared" si="4"/>
        <v>39.817906479000001</v>
      </c>
      <c r="G26" s="391">
        <f t="shared" si="5"/>
        <v>66.363177465000007</v>
      </c>
      <c r="H26" s="391">
        <f t="shared" si="6"/>
        <v>92.908448450999998</v>
      </c>
      <c r="I26" s="391">
        <f t="shared" si="7"/>
        <v>119.453719437</v>
      </c>
      <c r="J26" s="392">
        <f t="shared" si="8"/>
        <v>132.72635493000001</v>
      </c>
    </row>
    <row r="27" spans="2:11">
      <c r="D27" s="396" t="s">
        <v>355</v>
      </c>
      <c r="E27" s="397">
        <f>SUM(E23:E26)</f>
        <v>25.748575493000001</v>
      </c>
      <c r="F27" s="398">
        <f>SUM(F23:F26)</f>
        <v>67.022226478999997</v>
      </c>
      <c r="G27" s="398">
        <f t="shared" ref="G27:J27" si="9">SUM(G23:G26)</f>
        <v>98.072377465000002</v>
      </c>
      <c r="H27" s="398">
        <f t="shared" si="9"/>
        <v>132.7994494498646</v>
      </c>
      <c r="I27" s="398">
        <f t="shared" si="9"/>
        <v>175.20202658971004</v>
      </c>
      <c r="J27" s="399">
        <f t="shared" si="9"/>
        <v>195.80099286591002</v>
      </c>
    </row>
    <row r="28" spans="2:11">
      <c r="D28" s="400"/>
      <c r="F28" s="400">
        <f>+F27-F21</f>
        <v>0</v>
      </c>
      <c r="G28" s="400">
        <f t="shared" ref="G28:J28" si="10">+G27-G21</f>
        <v>0</v>
      </c>
      <c r="H28" s="400">
        <f t="shared" si="10"/>
        <v>0</v>
      </c>
      <c r="I28" s="400">
        <f t="shared" si="10"/>
        <v>0</v>
      </c>
      <c r="J28" s="400">
        <f t="shared" si="10"/>
        <v>0</v>
      </c>
    </row>
    <row r="29" spans="2:11">
      <c r="E29" s="401"/>
      <c r="F29" s="401"/>
      <c r="G29" s="401"/>
      <c r="H29" s="401"/>
      <c r="I29" s="401"/>
      <c r="J29" s="401"/>
    </row>
    <row r="30" spans="2:11">
      <c r="B30" s="230" t="s">
        <v>356</v>
      </c>
      <c r="C30" s="230"/>
      <c r="K30" s="352" t="s">
        <v>2961</v>
      </c>
    </row>
    <row r="32" spans="2:11">
      <c r="B32" s="384"/>
      <c r="C32" s="384"/>
      <c r="D32" s="384"/>
      <c r="E32" s="354" t="s">
        <v>342</v>
      </c>
      <c r="F32" s="354" t="s">
        <v>343</v>
      </c>
      <c r="G32" s="354" t="s">
        <v>344</v>
      </c>
      <c r="H32" s="354" t="s">
        <v>345</v>
      </c>
      <c r="I32" s="354" t="s">
        <v>346</v>
      </c>
      <c r="J32" s="354" t="s">
        <v>347</v>
      </c>
    </row>
    <row r="33" spans="2:12">
      <c r="B33" t="s">
        <v>357</v>
      </c>
      <c r="E33" s="402">
        <v>5755</v>
      </c>
      <c r="F33" s="402">
        <v>14080</v>
      </c>
      <c r="G33" s="402">
        <v>22425</v>
      </c>
      <c r="H33" s="402">
        <v>30622</v>
      </c>
      <c r="I33" s="402">
        <v>38788</v>
      </c>
      <c r="J33" s="402">
        <v>47025</v>
      </c>
    </row>
    <row r="34" spans="2:12">
      <c r="B34" s="370" t="s">
        <v>358</v>
      </c>
      <c r="C34" s="370"/>
      <c r="D34" s="372">
        <v>14553</v>
      </c>
      <c r="E34" s="372">
        <v>35000</v>
      </c>
      <c r="F34" s="372">
        <v>60000</v>
      </c>
      <c r="G34" s="372">
        <v>99000</v>
      </c>
      <c r="H34" s="372">
        <v>135000</v>
      </c>
      <c r="I34" s="372">
        <v>176000</v>
      </c>
      <c r="J34" s="372">
        <v>210000</v>
      </c>
    </row>
    <row r="36" spans="2:12">
      <c r="B36" t="s">
        <v>359</v>
      </c>
      <c r="D36" s="361"/>
      <c r="E36" s="361">
        <v>20447</v>
      </c>
      <c r="F36" s="361">
        <v>25000</v>
      </c>
      <c r="G36" s="361">
        <v>39000</v>
      </c>
      <c r="H36" s="361">
        <v>36000</v>
      </c>
      <c r="I36" s="361">
        <v>41000</v>
      </c>
      <c r="J36" s="361">
        <v>34000</v>
      </c>
      <c r="L36" s="373"/>
    </row>
    <row r="37" spans="2:12">
      <c r="B37" t="s">
        <v>360</v>
      </c>
      <c r="D37" s="361"/>
      <c r="E37" s="403"/>
      <c r="F37" s="403">
        <v>4.2613636363636367</v>
      </c>
      <c r="G37" s="403">
        <v>4.4147157190635449</v>
      </c>
      <c r="H37" s="403">
        <v>4.4085951276859774</v>
      </c>
      <c r="I37" s="403">
        <v>4.5374858203568111</v>
      </c>
      <c r="J37" s="403">
        <v>4.4657097288676235</v>
      </c>
    </row>
    <row r="38" spans="2:12">
      <c r="B38" t="s">
        <v>361</v>
      </c>
      <c r="D38" s="361"/>
      <c r="E38" s="404">
        <v>4.5</v>
      </c>
      <c r="F38" s="361">
        <f>E38/NWC!Q70</f>
        <v>1.8947494154748066</v>
      </c>
      <c r="G38" s="361">
        <f>F38/NWC!R70</f>
        <v>1.2000100866543051</v>
      </c>
      <c r="H38" s="361">
        <f>G38</f>
        <v>1.2000100866543051</v>
      </c>
      <c r="I38" s="361">
        <f>H38</f>
        <v>1.2000100866543051</v>
      </c>
      <c r="J38" s="361">
        <f>I38</f>
        <v>1.2000100866543051</v>
      </c>
    </row>
    <row r="39" spans="2:12" ht="17.25" thickBot="1">
      <c r="D39" s="361"/>
      <c r="E39" s="361"/>
      <c r="F39" s="361"/>
      <c r="G39" s="361"/>
      <c r="H39" s="361"/>
      <c r="I39" s="361"/>
      <c r="J39" s="361"/>
    </row>
    <row r="40" spans="2:12">
      <c r="B40" s="405" t="s">
        <v>362</v>
      </c>
      <c r="C40" s="406"/>
      <c r="D40" s="406"/>
      <c r="E40" s="407">
        <v>500000</v>
      </c>
      <c r="F40" s="406"/>
      <c r="G40" s="406"/>
      <c r="H40" s="406"/>
      <c r="I40" s="406"/>
      <c r="J40" s="408"/>
      <c r="K40" s="409"/>
    </row>
    <row r="41" spans="2:12">
      <c r="B41" s="410"/>
      <c r="J41" s="411"/>
    </row>
    <row r="42" spans="2:12">
      <c r="B42" s="412" t="s">
        <v>363</v>
      </c>
      <c r="C42" s="356"/>
      <c r="D42" s="356"/>
      <c r="E42" s="413">
        <v>4676.4335369012797</v>
      </c>
      <c r="F42" s="413">
        <v>13561.65725701371</v>
      </c>
      <c r="G42" s="413">
        <v>23242.524788326049</v>
      </c>
      <c r="H42" s="413">
        <v>35294.571661321679</v>
      </c>
      <c r="I42" s="413">
        <v>48086.972725850341</v>
      </c>
      <c r="J42" s="414">
        <v>60790.008663605455</v>
      </c>
    </row>
    <row r="43" spans="2:12">
      <c r="B43" s="410" t="s">
        <v>364</v>
      </c>
      <c r="D43" s="400">
        <f>D34</f>
        <v>14553</v>
      </c>
      <c r="E43" s="361">
        <f>E34</f>
        <v>35000</v>
      </c>
      <c r="F43" s="361">
        <f>MAX(E43,F42*$F$38)</f>
        <v>35000</v>
      </c>
      <c r="G43" s="361">
        <f>MAX(F43,G42*$G$38)</f>
        <v>35000</v>
      </c>
      <c r="H43" s="361">
        <f>MAX(G43,H42*$H$38)</f>
        <v>42353.841997729207</v>
      </c>
      <c r="I43" s="361">
        <f>MAX(H43,I42*$I$38)</f>
        <v>57704.852307690875</v>
      </c>
      <c r="J43" s="415">
        <f>MAX(I43,J42*$J$38)</f>
        <v>72948.623564129142</v>
      </c>
    </row>
    <row r="44" spans="2:12">
      <c r="B44" s="410" t="s">
        <v>365</v>
      </c>
      <c r="E44" s="361">
        <f t="shared" ref="E44" si="11">E43-D43</f>
        <v>20447</v>
      </c>
      <c r="F44" s="361">
        <f>MAX(F43-E43,0)</f>
        <v>0</v>
      </c>
      <c r="G44" s="361">
        <f t="shared" ref="G44:J44" si="12">MAX(G43-F43,0)</f>
        <v>0</v>
      </c>
      <c r="H44" s="361">
        <f t="shared" si="12"/>
        <v>7353.8419977292069</v>
      </c>
      <c r="I44" s="361">
        <f t="shared" si="12"/>
        <v>15351.010309961668</v>
      </c>
      <c r="J44" s="415">
        <f t="shared" si="12"/>
        <v>15243.771256438267</v>
      </c>
    </row>
    <row r="45" spans="2:12">
      <c r="B45" s="416" t="s">
        <v>81</v>
      </c>
      <c r="C45" s="417"/>
      <c r="D45" s="417"/>
      <c r="E45" s="418">
        <f>E44*$E$40/10^8</f>
        <v>102.235</v>
      </c>
      <c r="F45" s="418">
        <f>F44*$E$40/10^8</f>
        <v>0</v>
      </c>
      <c r="G45" s="418">
        <f t="shared" ref="G45:J45" si="13">G44*$E$40/10^8</f>
        <v>0</v>
      </c>
      <c r="H45" s="418">
        <f t="shared" si="13"/>
        <v>36.769209988646033</v>
      </c>
      <c r="I45" s="418">
        <f t="shared" si="13"/>
        <v>76.755051549808343</v>
      </c>
      <c r="J45" s="419">
        <f t="shared" si="13"/>
        <v>76.218856282191339</v>
      </c>
    </row>
    <row r="46" spans="2:12">
      <c r="B46" s="412" t="s">
        <v>366</v>
      </c>
      <c r="C46" s="356"/>
      <c r="D46" s="356"/>
      <c r="E46" s="388">
        <f>AVERAGE(D43:E43)</f>
        <v>24776.5</v>
      </c>
      <c r="F46" s="388">
        <f>AVERAGE(E43:F43)</f>
        <v>35000</v>
      </c>
      <c r="G46" s="388">
        <f t="shared" ref="G46:J46" si="14">AVERAGE(F43:G43)</f>
        <v>35000</v>
      </c>
      <c r="H46" s="388">
        <f t="shared" si="14"/>
        <v>38676.920998864603</v>
      </c>
      <c r="I46" s="388">
        <f t="shared" si="14"/>
        <v>50029.347152710041</v>
      </c>
      <c r="J46" s="420">
        <f t="shared" si="14"/>
        <v>65326.737935910009</v>
      </c>
    </row>
    <row r="47" spans="2:12">
      <c r="B47" s="410" t="s">
        <v>367</v>
      </c>
      <c r="E47" s="361"/>
      <c r="F47" s="361">
        <v>35000</v>
      </c>
      <c r="G47" s="361">
        <v>35000</v>
      </c>
      <c r="H47" s="421">
        <f>17000*20%+35000*80%</f>
        <v>31400</v>
      </c>
      <c r="I47" s="361">
        <f>+H47</f>
        <v>31400</v>
      </c>
      <c r="J47" s="415">
        <f>+I47</f>
        <v>31400</v>
      </c>
    </row>
    <row r="48" spans="2:12" ht="17.25" thickBot="1">
      <c r="B48" s="422" t="s">
        <v>368</v>
      </c>
      <c r="C48" s="423"/>
      <c r="D48" s="423"/>
      <c r="E48" s="424"/>
      <c r="F48" s="424">
        <f t="shared" ref="F48:J48" si="15">F46*F47/10^8*12</f>
        <v>147</v>
      </c>
      <c r="G48" s="424">
        <f t="shared" si="15"/>
        <v>147</v>
      </c>
      <c r="H48" s="424">
        <f>H46*H47/10^8*12</f>
        <v>145.73463832372184</v>
      </c>
      <c r="I48" s="424">
        <f>I46*I47/10^8*12</f>
        <v>188.51058007141145</v>
      </c>
      <c r="J48" s="425">
        <f t="shared" si="15"/>
        <v>246.15114854250891</v>
      </c>
    </row>
    <row r="49" spans="5:10">
      <c r="F49" s="426"/>
      <c r="G49" s="426"/>
      <c r="H49" s="426"/>
      <c r="I49" s="426"/>
      <c r="J49" s="426"/>
    </row>
    <row r="50" spans="5:10">
      <c r="E50" s="400"/>
      <c r="F50" s="400"/>
      <c r="G50" s="400"/>
      <c r="H50" s="400"/>
      <c r="I50" s="400"/>
      <c r="J50" s="400"/>
    </row>
    <row r="51" spans="5:10">
      <c r="F51" s="426"/>
      <c r="G51" s="426"/>
      <c r="H51" s="426"/>
      <c r="I51" s="426"/>
      <c r="J51" s="426"/>
    </row>
    <row r="52" spans="5:10">
      <c r="F52" s="426"/>
      <c r="G52" s="426"/>
      <c r="H52" s="426"/>
      <c r="I52" s="426"/>
      <c r="J52" s="426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F1DBB9-5B5C-4C56-B0A5-605F7F0B1F77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29C39-5BA5-4FED-9F01-6E22B08D1638}">
  <sheetPr>
    <tabColor rgb="FF000000"/>
  </sheetPr>
  <dimension ref="A1:G64"/>
  <sheetViews>
    <sheetView workbookViewId="0"/>
  </sheetViews>
  <sheetFormatPr defaultColWidth="9" defaultRowHeight="13.5"/>
  <cols>
    <col min="1" max="1" width="1.625" style="26" customWidth="1"/>
    <col min="2" max="2" width="30.625" style="26" customWidth="1"/>
    <col min="3" max="3" width="79.5" style="26" customWidth="1"/>
    <col min="4" max="4" width="11.625" style="26" customWidth="1"/>
    <col min="5" max="16384" width="9" style="26"/>
  </cols>
  <sheetData>
    <row r="1" spans="1:7" ht="30" customHeight="1">
      <c r="B1" s="27" t="str">
        <f>"Project"&amp;" "&amp;Title!L6</f>
        <v>Project 감사참여_11번가</v>
      </c>
      <c r="C1" s="28" t="str">
        <f>$C$13</f>
        <v>DRAFT - For Discussion Purposes Only</v>
      </c>
    </row>
    <row r="2" spans="1:7" ht="20.100000000000001" customHeight="1">
      <c r="A2" s="29"/>
      <c r="B2" s="30" t="s">
        <v>3</v>
      </c>
      <c r="C2" s="31"/>
    </row>
    <row r="3" spans="1:7" ht="15" customHeight="1">
      <c r="A3" s="29"/>
      <c r="B3" s="32"/>
      <c r="C3" s="29"/>
      <c r="D3" s="29"/>
    </row>
    <row r="4" spans="1:7" ht="15" customHeight="1">
      <c r="G4" s="26" t="s">
        <v>4</v>
      </c>
    </row>
    <row r="5" spans="1:7" ht="18" customHeight="1">
      <c r="B5" s="33" t="s">
        <v>5</v>
      </c>
      <c r="C5" s="34" t="s">
        <v>6</v>
      </c>
      <c r="G5" s="26" t="s">
        <v>7</v>
      </c>
    </row>
    <row r="6" spans="1:7" ht="18" customHeight="1">
      <c r="B6" s="35" t="s">
        <v>8</v>
      </c>
      <c r="C6" s="36"/>
    </row>
    <row r="7" spans="1:7" ht="18" customHeight="1">
      <c r="B7" s="35" t="s">
        <v>9</v>
      </c>
      <c r="C7" s="36" t="s">
        <v>10</v>
      </c>
      <c r="D7" s="37"/>
    </row>
    <row r="8" spans="1:7" ht="18" customHeight="1">
      <c r="B8" s="35" t="s">
        <v>11</v>
      </c>
      <c r="C8" s="38">
        <v>44834</v>
      </c>
    </row>
    <row r="9" spans="1:7" ht="18" customHeight="1">
      <c r="B9" s="35" t="s">
        <v>12</v>
      </c>
      <c r="C9" s="38">
        <f>C8</f>
        <v>44834</v>
      </c>
    </row>
    <row r="10" spans="1:7" ht="18" customHeight="1">
      <c r="B10" s="35" t="s">
        <v>13</v>
      </c>
      <c r="C10" s="38">
        <f>IF(C8=DATE(YEAR(C8),12,31),DATE(YEAR(C8+1),12,31),DATE(YEAR(C8),12,31))</f>
        <v>44926</v>
      </c>
    </row>
    <row r="11" spans="1:7" ht="18" customHeight="1">
      <c r="B11" s="35" t="s">
        <v>14</v>
      </c>
      <c r="C11" s="39">
        <f>(C10-C8)/365</f>
        <v>0.25205479452054796</v>
      </c>
    </row>
    <row r="12" spans="1:7" ht="18" customHeight="1">
      <c r="B12" s="35" t="s">
        <v>15</v>
      </c>
      <c r="C12" s="36" t="s">
        <v>270</v>
      </c>
    </row>
    <row r="13" spans="1:7" ht="18" customHeight="1">
      <c r="B13" s="35" t="s">
        <v>16</v>
      </c>
      <c r="C13" s="36" t="s">
        <v>4</v>
      </c>
    </row>
    <row r="14" spans="1:7" ht="18" customHeight="1">
      <c r="B14" s="40" t="s">
        <v>17</v>
      </c>
      <c r="C14" s="41" t="s">
        <v>18</v>
      </c>
    </row>
    <row r="15" spans="1:7" ht="15" customHeight="1"/>
    <row r="16" spans="1:7" ht="15" customHeight="1">
      <c r="B16" s="42" t="s">
        <v>19</v>
      </c>
      <c r="C16" s="42" t="s">
        <v>20</v>
      </c>
    </row>
    <row r="17" spans="2:3" ht="15" customHeight="1">
      <c r="B17" s="43"/>
      <c r="C17" s="26" t="s">
        <v>21</v>
      </c>
    </row>
    <row r="18" spans="2:3" ht="15" customHeight="1">
      <c r="B18" s="44"/>
    </row>
    <row r="19" spans="2:3" ht="15" customHeight="1">
      <c r="B19" s="45"/>
    </row>
    <row r="20" spans="2:3" ht="15" customHeight="1"/>
    <row r="21" spans="2:3" ht="15" customHeight="1"/>
    <row r="22" spans="2:3" ht="15" customHeight="1"/>
    <row r="23" spans="2:3" ht="15" customHeight="1">
      <c r="B23" s="42" t="s">
        <v>22</v>
      </c>
    </row>
    <row r="24" spans="2:3" ht="15" customHeight="1">
      <c r="B24" s="46"/>
    </row>
    <row r="25" spans="2:3" ht="15" customHeight="1">
      <c r="B25" s="47"/>
    </row>
    <row r="26" spans="2:3" ht="15" customHeight="1">
      <c r="B26" s="48"/>
    </row>
    <row r="27" spans="2:3" ht="15" customHeight="1">
      <c r="B27" s="49"/>
    </row>
    <row r="28" spans="2:3" ht="15" customHeight="1">
      <c r="B28" s="50"/>
    </row>
    <row r="29" spans="2:3" ht="15" customHeight="1"/>
    <row r="30" spans="2:3" ht="15" customHeight="1"/>
    <row r="31" spans="2:3" ht="15" customHeight="1"/>
    <row r="32" spans="2:3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</sheetData>
  <phoneticPr fontId="3" type="noConversion"/>
  <dataValidations count="1">
    <dataValidation type="list" allowBlank="1" showInputMessage="1" showErrorMessage="1" sqref="C13" xr:uid="{15899694-A7FA-4457-8F40-9262D94E3111}">
      <formula1>$G$4:$G$5</formula1>
    </dataValidation>
  </dataValidations>
  <pageMargins left="0.59055118110236227" right="0.59055118110236227" top="0.59055118110236227" bottom="0.59055118110236227" header="0.31496062992125984" footer="0.31496062992125984"/>
  <pageSetup paperSize="9" scale="94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502B1-0F37-4D00-990C-03DF2D0C5796}">
  <dimension ref="B1:T164"/>
  <sheetViews>
    <sheetView workbookViewId="0">
      <selection activeCell="T29" sqref="T29"/>
    </sheetView>
  </sheetViews>
  <sheetFormatPr defaultColWidth="9" defaultRowHeight="13.5"/>
  <cols>
    <col min="1" max="1" width="3.25" style="75" customWidth="1"/>
    <col min="2" max="2" width="6.25" style="75" customWidth="1"/>
    <col min="3" max="3" width="6.5" style="75" customWidth="1"/>
    <col min="4" max="6" width="6.25" style="75" customWidth="1"/>
    <col min="7" max="7" width="7.875" style="75" customWidth="1"/>
    <col min="8" max="8" width="8.25" style="75" customWidth="1"/>
    <col min="9" max="9" width="6.25" style="75" customWidth="1"/>
    <col min="10" max="10" width="9" style="235" customWidth="1"/>
    <col min="11" max="11" width="10" style="235" customWidth="1"/>
    <col min="12" max="12" width="12.25" style="235" customWidth="1"/>
    <col min="13" max="13" width="11" style="235" customWidth="1"/>
    <col min="14" max="19" width="12.25" style="235" customWidth="1"/>
    <col min="20" max="20" width="12.375" style="235" bestFit="1" customWidth="1"/>
    <col min="21" max="16384" width="9" style="75"/>
  </cols>
  <sheetData>
    <row r="1" spans="2:20" ht="16.5" customHeight="1">
      <c r="B1" s="76" t="s">
        <v>271</v>
      </c>
      <c r="C1" s="77"/>
      <c r="D1" s="77"/>
      <c r="E1" s="77"/>
      <c r="F1" s="77"/>
      <c r="G1" s="77"/>
      <c r="H1" s="77"/>
      <c r="I1" s="77"/>
      <c r="J1" s="78"/>
      <c r="K1" s="79"/>
      <c r="L1" s="79"/>
      <c r="M1" s="79"/>
      <c r="N1" s="80"/>
      <c r="O1" s="81"/>
      <c r="P1" s="234"/>
      <c r="Q1" s="234"/>
      <c r="R1" s="234"/>
      <c r="S1" s="234"/>
      <c r="T1" s="234"/>
    </row>
    <row r="2" spans="2:20" ht="13.5" customHeight="1">
      <c r="B2" s="82" t="s">
        <v>53</v>
      </c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</row>
    <row r="3" spans="2:20" ht="13.5" customHeight="1">
      <c r="B3" s="84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</row>
    <row r="4" spans="2:20" ht="13.5" customHeight="1">
      <c r="B4" s="85"/>
      <c r="C4" s="85"/>
      <c r="D4" s="85"/>
      <c r="E4" s="86"/>
      <c r="F4" s="86"/>
      <c r="G4" s="86"/>
      <c r="H4" s="86"/>
      <c r="I4" s="86"/>
      <c r="J4" s="2418"/>
      <c r="K4" s="2418"/>
      <c r="L4" s="2419"/>
      <c r="M4" s="2420" t="s">
        <v>104</v>
      </c>
      <c r="N4" s="2418"/>
      <c r="O4" s="2418"/>
      <c r="P4" s="2418"/>
      <c r="Q4" s="2418"/>
      <c r="R4" s="2418"/>
      <c r="S4" s="2418"/>
      <c r="T4" s="2418"/>
    </row>
    <row r="5" spans="2:20" s="87" customFormat="1" ht="13.5" customHeight="1">
      <c r="B5" s="85" t="s">
        <v>155</v>
      </c>
      <c r="C5" s="85"/>
      <c r="D5" s="85"/>
      <c r="E5" s="88"/>
      <c r="F5" s="88"/>
      <c r="G5" s="88"/>
      <c r="H5" s="88"/>
      <c r="I5" s="88"/>
      <c r="J5" s="90" t="s">
        <v>156</v>
      </c>
      <c r="K5" s="89" t="s">
        <v>157</v>
      </c>
      <c r="L5" s="89" t="s">
        <v>158</v>
      </c>
      <c r="M5" s="89" t="s">
        <v>159</v>
      </c>
      <c r="N5" s="89" t="s">
        <v>160</v>
      </c>
      <c r="O5" s="89" t="s">
        <v>161</v>
      </c>
      <c r="P5" s="89" t="s">
        <v>162</v>
      </c>
      <c r="Q5" s="89" t="s">
        <v>163</v>
      </c>
      <c r="R5" s="89" t="s">
        <v>164</v>
      </c>
      <c r="S5" s="89" t="s">
        <v>164</v>
      </c>
      <c r="T5" s="90" t="s">
        <v>49</v>
      </c>
    </row>
    <row r="6" spans="2:20" ht="13.5" customHeight="1"/>
    <row r="7" spans="2:20">
      <c r="B7" s="85"/>
      <c r="C7" s="85"/>
      <c r="D7" s="85"/>
      <c r="E7" s="86"/>
      <c r="F7" s="86"/>
      <c r="G7" s="86"/>
      <c r="H7" s="86"/>
      <c r="I7" s="86"/>
      <c r="J7" s="2418"/>
      <c r="K7" s="2418"/>
      <c r="L7" s="2419"/>
      <c r="M7" s="2420" t="s">
        <v>104</v>
      </c>
      <c r="N7" s="2418"/>
      <c r="O7" s="2418"/>
      <c r="P7" s="2418"/>
      <c r="Q7" s="2418"/>
      <c r="R7" s="2418"/>
      <c r="S7" s="2418"/>
      <c r="T7" s="2418"/>
    </row>
    <row r="8" spans="2:20" s="87" customFormat="1">
      <c r="B8" s="85" t="s">
        <v>155</v>
      </c>
      <c r="C8" s="85"/>
      <c r="D8" s="85"/>
      <c r="E8" s="88"/>
      <c r="F8" s="88"/>
      <c r="G8" s="88"/>
      <c r="H8" s="88"/>
      <c r="I8" s="88"/>
      <c r="J8" s="90" t="s">
        <v>157</v>
      </c>
      <c r="K8" s="89" t="s">
        <v>272</v>
      </c>
      <c r="L8" s="89" t="s">
        <v>273</v>
      </c>
      <c r="M8" s="89" t="s">
        <v>274</v>
      </c>
      <c r="N8" s="89" t="s">
        <v>275</v>
      </c>
      <c r="O8" s="89" t="s">
        <v>276</v>
      </c>
      <c r="P8" s="89" t="s">
        <v>163</v>
      </c>
      <c r="Q8" s="89" t="s">
        <v>277</v>
      </c>
      <c r="R8" s="89" t="s">
        <v>278</v>
      </c>
      <c r="S8" s="89" t="s">
        <v>279</v>
      </c>
      <c r="T8" s="90" t="s">
        <v>49</v>
      </c>
    </row>
    <row r="9" spans="2:20" ht="13.5" customHeight="1">
      <c r="B9" s="91" t="s">
        <v>165</v>
      </c>
      <c r="C9" s="92"/>
      <c r="D9" s="92"/>
      <c r="E9" s="92"/>
      <c r="F9" s="93"/>
      <c r="G9" s="93"/>
      <c r="H9" s="93"/>
      <c r="I9" s="93"/>
      <c r="J9" s="236"/>
      <c r="K9" s="236"/>
      <c r="L9" s="237"/>
      <c r="M9" s="238"/>
      <c r="N9" s="236"/>
      <c r="O9" s="236"/>
      <c r="P9" s="236"/>
      <c r="Q9" s="236"/>
      <c r="R9" s="236"/>
      <c r="S9" s="236"/>
      <c r="T9" s="236"/>
    </row>
    <row r="10" spans="2:20" ht="13.5" customHeight="1">
      <c r="B10" s="94" t="s">
        <v>166</v>
      </c>
      <c r="C10" s="95"/>
      <c r="D10" s="95"/>
      <c r="E10" s="95"/>
      <c r="F10" s="95"/>
      <c r="G10" s="95"/>
      <c r="H10" s="95"/>
      <c r="I10" s="95"/>
      <c r="J10" s="239">
        <f t="shared" ref="J10:L10" si="0">J13+J17+J18+J19+J20+J21+J22+J23</f>
        <v>8194870.2824385148</v>
      </c>
      <c r="K10" s="239">
        <f t="shared" si="0"/>
        <v>8632227.6071886662</v>
      </c>
      <c r="L10" s="239">
        <f t="shared" si="0"/>
        <v>5689101.6368429996</v>
      </c>
      <c r="M10" s="239">
        <f>M13+M17+M18+M19+M20+M21+M22+M23</f>
        <v>7769855.7005226975</v>
      </c>
      <c r="N10" s="239">
        <f t="shared" ref="N10:S10" si="1">N13+N17+N18+N19+N20+N21+N22+N23</f>
        <v>2080754.0636796986</v>
      </c>
      <c r="O10" s="239">
        <f t="shared" si="1"/>
        <v>9617613.2221530732</v>
      </c>
      <c r="P10" s="239">
        <f t="shared" si="1"/>
        <v>11748989.037228577</v>
      </c>
      <c r="Q10" s="239">
        <f t="shared" si="1"/>
        <v>13995659.59960866</v>
      </c>
      <c r="R10" s="239">
        <f t="shared" si="1"/>
        <v>16419616.063647326</v>
      </c>
      <c r="S10" s="239">
        <f t="shared" si="1"/>
        <v>19012350.843182262</v>
      </c>
      <c r="T10" s="240"/>
    </row>
    <row r="11" spans="2:20" ht="13.5" customHeight="1">
      <c r="B11" s="96" t="s">
        <v>167</v>
      </c>
      <c r="J11" s="97"/>
      <c r="K11" s="97">
        <f>K10/J10-1</f>
        <v>5.3369645848745373E-2</v>
      </c>
      <c r="L11" s="97"/>
      <c r="M11" s="97">
        <f>M10/K10-1</f>
        <v>-9.9901432852374072E-2</v>
      </c>
      <c r="N11" s="97"/>
      <c r="O11" s="97">
        <f>O10/M10-1</f>
        <v>0.23781104731534097</v>
      </c>
      <c r="P11" s="97">
        <f>P10/O10-1</f>
        <v>0.22161172068825996</v>
      </c>
      <c r="Q11" s="97">
        <f>Q10/P10-1</f>
        <v>0.19122245797158732</v>
      </c>
      <c r="R11" s="97">
        <f>R10/Q10-1</f>
        <v>0.17319344235168765</v>
      </c>
      <c r="S11" s="97">
        <f>S10/R10-1</f>
        <v>0.15790471406181017</v>
      </c>
      <c r="T11" s="241"/>
    </row>
    <row r="12" spans="2:20" ht="13.5" customHeight="1">
      <c r="J12" s="242"/>
      <c r="L12" s="243"/>
      <c r="M12" s="244"/>
      <c r="N12" s="242"/>
      <c r="O12" s="244"/>
      <c r="P12" s="244"/>
      <c r="Q12" s="244"/>
      <c r="R12" s="242"/>
      <c r="S12" s="242"/>
      <c r="T12" s="245"/>
    </row>
    <row r="13" spans="2:20" ht="13.5" customHeight="1">
      <c r="C13" s="75" t="s">
        <v>142</v>
      </c>
      <c r="J13" s="235">
        <f>SUM(J14:J16)</f>
        <v>7554411.597546001</v>
      </c>
      <c r="K13" s="235">
        <f t="shared" ref="K13:S13" si="2">SUM(K14:K16)</f>
        <v>7751939.9097290002</v>
      </c>
      <c r="L13" s="235">
        <f t="shared" si="2"/>
        <v>4844890.4732219996</v>
      </c>
      <c r="M13" s="235">
        <f t="shared" si="2"/>
        <v>6459853.9642960019</v>
      </c>
      <c r="N13" s="235">
        <f t="shared" si="2"/>
        <v>1614963.4910740021</v>
      </c>
      <c r="O13" s="235">
        <f t="shared" si="2"/>
        <v>7133541.1335792728</v>
      </c>
      <c r="P13" s="235">
        <f t="shared" si="2"/>
        <v>8073978.0695708925</v>
      </c>
      <c r="Q13" s="235">
        <f t="shared" si="2"/>
        <v>8893459.7127313092</v>
      </c>
      <c r="R13" s="235">
        <f t="shared" si="2"/>
        <v>9768967.4847142641</v>
      </c>
      <c r="S13" s="235">
        <f t="shared" si="2"/>
        <v>10770753.253443394</v>
      </c>
    </row>
    <row r="14" spans="2:20" ht="13.5" customHeight="1">
      <c r="D14" s="98" t="s">
        <v>60</v>
      </c>
      <c r="E14" s="99"/>
      <c r="F14" s="99"/>
      <c r="G14" s="99"/>
      <c r="H14" s="99"/>
      <c r="I14" s="99"/>
      <c r="J14" s="246">
        <f>J32</f>
        <v>4637605.5029890006</v>
      </c>
      <c r="K14" s="246">
        <f t="shared" ref="K14:S16" si="3">K32</f>
        <v>4855159.0698180003</v>
      </c>
      <c r="L14" s="246">
        <f t="shared" si="3"/>
        <v>2945746.2399999998</v>
      </c>
      <c r="M14" s="246">
        <f t="shared" si="3"/>
        <v>3927661.6533333343</v>
      </c>
      <c r="N14" s="246">
        <f t="shared" si="3"/>
        <v>981915.41333333449</v>
      </c>
      <c r="O14" s="246">
        <f t="shared" si="3"/>
        <v>4425786.5292269262</v>
      </c>
      <c r="P14" s="246">
        <f t="shared" si="3"/>
        <v>5232025.8337303596</v>
      </c>
      <c r="Q14" s="246">
        <f t="shared" si="3"/>
        <v>5940928.068988895</v>
      </c>
      <c r="R14" s="246">
        <f t="shared" si="3"/>
        <v>6721156.1575542381</v>
      </c>
      <c r="S14" s="247">
        <f t="shared" si="3"/>
        <v>7625810.7557241749</v>
      </c>
    </row>
    <row r="15" spans="2:20" ht="13.5" customHeight="1">
      <c r="D15" s="100" t="s">
        <v>69</v>
      </c>
      <c r="J15" s="235">
        <f t="shared" ref="J15:R16" si="4">J33</f>
        <v>2271576.1721279998</v>
      </c>
      <c r="K15" s="235">
        <f t="shared" si="4"/>
        <v>2162137.7802980002</v>
      </c>
      <c r="L15" s="235">
        <f t="shared" si="4"/>
        <v>1450276.425783</v>
      </c>
      <c r="M15" s="235">
        <f t="shared" si="4"/>
        <v>1933701.9010440006</v>
      </c>
      <c r="N15" s="235">
        <f t="shared" si="4"/>
        <v>483425.47526100068</v>
      </c>
      <c r="O15" s="235">
        <f t="shared" si="4"/>
        <v>2033360.7721235552</v>
      </c>
      <c r="P15" s="235">
        <f t="shared" si="4"/>
        <v>2093916.9905796249</v>
      </c>
      <c r="Q15" s="235">
        <f t="shared" si="4"/>
        <v>2128573.3347022543</v>
      </c>
      <c r="R15" s="235">
        <f t="shared" si="4"/>
        <v>2142739.264119057</v>
      </c>
      <c r="S15" s="248">
        <f t="shared" si="3"/>
        <v>2147057.3186711092</v>
      </c>
    </row>
    <row r="16" spans="2:20" ht="13.5" customHeight="1">
      <c r="D16" s="101" t="s">
        <v>57</v>
      </c>
      <c r="E16" s="102"/>
      <c r="F16" s="102"/>
      <c r="G16" s="102"/>
      <c r="H16" s="102"/>
      <c r="I16" s="102"/>
      <c r="J16" s="249">
        <f t="shared" si="4"/>
        <v>645229.92242899991</v>
      </c>
      <c r="K16" s="249">
        <f t="shared" si="4"/>
        <v>734643.0596129999</v>
      </c>
      <c r="L16" s="249">
        <f t="shared" si="4"/>
        <v>448867.80743900005</v>
      </c>
      <c r="M16" s="249">
        <f t="shared" si="4"/>
        <v>598490.40991866693</v>
      </c>
      <c r="N16" s="249">
        <f t="shared" si="4"/>
        <v>149622.60247966688</v>
      </c>
      <c r="O16" s="249">
        <f t="shared" si="4"/>
        <v>674393.83222879109</v>
      </c>
      <c r="P16" s="249">
        <f t="shared" si="4"/>
        <v>748035.24526090838</v>
      </c>
      <c r="Q16" s="249">
        <f t="shared" si="4"/>
        <v>823958.30904016062</v>
      </c>
      <c r="R16" s="249">
        <f t="shared" si="4"/>
        <v>905072.06304096966</v>
      </c>
      <c r="S16" s="250">
        <f t="shared" si="3"/>
        <v>997885.17904810898</v>
      </c>
    </row>
    <row r="17" spans="2:20" ht="13.5" customHeight="1">
      <c r="C17" s="75" t="s">
        <v>280</v>
      </c>
      <c r="J17" s="235">
        <f>J79</f>
        <v>0</v>
      </c>
      <c r="K17" s="235">
        <f t="shared" ref="K17:S17" si="5">K79</f>
        <v>64994.180829999998</v>
      </c>
      <c r="L17" s="235">
        <f t="shared" si="5"/>
        <v>121300.50834</v>
      </c>
      <c r="M17" s="235">
        <f t="shared" si="5"/>
        <v>175298.97960333101</v>
      </c>
      <c r="N17" s="235">
        <f t="shared" si="5"/>
        <v>53998.471263331012</v>
      </c>
      <c r="O17" s="235">
        <f t="shared" si="5"/>
        <v>398485.17330602673</v>
      </c>
      <c r="P17" s="235">
        <f t="shared" si="5"/>
        <v>619800.00591785088</v>
      </c>
      <c r="Q17" s="235">
        <f t="shared" si="5"/>
        <v>854287.69074097625</v>
      </c>
      <c r="R17" s="235">
        <f t="shared" si="5"/>
        <v>1110573.9979632692</v>
      </c>
      <c r="S17" s="235">
        <f t="shared" si="5"/>
        <v>1388217.4974540863</v>
      </c>
    </row>
    <row r="18" spans="2:20" ht="13.5" customHeight="1">
      <c r="C18" s="75" t="s">
        <v>61</v>
      </c>
      <c r="I18" s="103"/>
      <c r="J18" s="235">
        <f>J92</f>
        <v>19335.048170000002</v>
      </c>
      <c r="K18" s="235">
        <f t="shared" ref="K18:S18" si="6">K92</f>
        <v>38973.347989999995</v>
      </c>
      <c r="L18" s="235">
        <f t="shared" si="6"/>
        <v>109673.77984</v>
      </c>
      <c r="M18" s="235">
        <f t="shared" si="6"/>
        <v>175223.34975555999</v>
      </c>
      <c r="N18" s="235">
        <f t="shared" si="6"/>
        <v>65549.569915559987</v>
      </c>
      <c r="O18" s="235">
        <f t="shared" si="6"/>
        <v>499752.18972812395</v>
      </c>
      <c r="P18" s="235">
        <f t="shared" si="6"/>
        <v>949529.16048343549</v>
      </c>
      <c r="Q18" s="235">
        <f t="shared" si="6"/>
        <v>1519246.6567734969</v>
      </c>
      <c r="R18" s="235">
        <f t="shared" si="6"/>
        <v>2126945.3194828955</v>
      </c>
      <c r="S18" s="235">
        <f t="shared" si="6"/>
        <v>2765028.9153277641</v>
      </c>
    </row>
    <row r="19" spans="2:20" ht="13.5" customHeight="1">
      <c r="C19" s="75" t="s">
        <v>281</v>
      </c>
      <c r="I19" s="103"/>
      <c r="J19" s="235">
        <f>J104</f>
        <v>0</v>
      </c>
      <c r="K19" s="235">
        <f t="shared" ref="K19:S19" si="7">K104</f>
        <v>0</v>
      </c>
      <c r="L19" s="235">
        <f t="shared" si="7"/>
        <v>50694.141649999998</v>
      </c>
      <c r="M19" s="235">
        <f t="shared" si="7"/>
        <v>192582.127175</v>
      </c>
      <c r="N19" s="235">
        <f t="shared" si="7"/>
        <v>141887.985525</v>
      </c>
      <c r="O19" s="235">
        <f t="shared" si="7"/>
        <v>690208.41553997272</v>
      </c>
      <c r="P19" s="235">
        <f t="shared" si="7"/>
        <v>1035312.6233099591</v>
      </c>
      <c r="Q19" s="235">
        <f t="shared" si="7"/>
        <v>1449437.6726339427</v>
      </c>
      <c r="R19" s="235">
        <f t="shared" si="7"/>
        <v>1884268.9744241256</v>
      </c>
      <c r="S19" s="235">
        <f t="shared" si="7"/>
        <v>2261122.7693089508</v>
      </c>
    </row>
    <row r="20" spans="2:20" ht="13.5" customHeight="1">
      <c r="C20" s="75" t="s">
        <v>62</v>
      </c>
      <c r="J20" s="235">
        <f>J116</f>
        <v>528277.61866251298</v>
      </c>
      <c r="K20" s="235">
        <f t="shared" ref="K20:S20" si="8">K116</f>
        <v>664158.02397099999</v>
      </c>
      <c r="L20" s="235">
        <f t="shared" si="8"/>
        <v>488410.24839600001</v>
      </c>
      <c r="M20" s="235">
        <f t="shared" si="8"/>
        <v>661135.243166</v>
      </c>
      <c r="N20" s="235">
        <f t="shared" si="8"/>
        <v>172724.99476999999</v>
      </c>
      <c r="O20" s="235">
        <f t="shared" si="8"/>
        <v>793362.2917992</v>
      </c>
      <c r="P20" s="235">
        <f t="shared" si="8"/>
        <v>952034.75015903998</v>
      </c>
      <c r="Q20" s="235">
        <f t="shared" si="8"/>
        <v>1142441.700190848</v>
      </c>
      <c r="R20" s="235">
        <f t="shared" si="8"/>
        <v>1370930.0402290176</v>
      </c>
      <c r="S20" s="235">
        <f t="shared" si="8"/>
        <v>1645116.0482748211</v>
      </c>
    </row>
    <row r="21" spans="2:20" ht="13.5" customHeight="1">
      <c r="C21" s="75" t="s">
        <v>63</v>
      </c>
      <c r="J21" s="235">
        <f>J120</f>
        <v>14190.763527000001</v>
      </c>
      <c r="K21" s="235">
        <f t="shared" ref="K21:S21" si="9">K120</f>
        <v>12388.636322</v>
      </c>
      <c r="L21" s="235">
        <f t="shared" si="9"/>
        <v>9546.0321809999987</v>
      </c>
      <c r="M21" s="235">
        <f t="shared" si="9"/>
        <v>12709.684466999999</v>
      </c>
      <c r="N21" s="235">
        <f t="shared" si="9"/>
        <v>3163.6522860000005</v>
      </c>
      <c r="O21" s="235">
        <f t="shared" si="9"/>
        <v>14616.137137049998</v>
      </c>
      <c r="P21" s="235">
        <f t="shared" si="9"/>
        <v>17539.364564459996</v>
      </c>
      <c r="Q21" s="235">
        <f t="shared" si="9"/>
        <v>20871.843831707396</v>
      </c>
      <c r="R21" s="235">
        <f t="shared" si="9"/>
        <v>24628.775721414728</v>
      </c>
      <c r="S21" s="235">
        <f t="shared" si="9"/>
        <v>28815.66759405523</v>
      </c>
    </row>
    <row r="22" spans="2:20" ht="13.5" customHeight="1">
      <c r="C22" s="75" t="s">
        <v>58</v>
      </c>
      <c r="J22" s="235">
        <f>J124</f>
        <v>51228.368233000001</v>
      </c>
      <c r="K22" s="235">
        <f t="shared" ref="K22:S22" si="10">K124</f>
        <v>58294.632346666702</v>
      </c>
      <c r="L22" s="235">
        <f t="shared" si="10"/>
        <v>47749.649904999998</v>
      </c>
      <c r="M22" s="235">
        <f t="shared" si="10"/>
        <v>76215.548750805407</v>
      </c>
      <c r="N22" s="235">
        <f t="shared" si="10"/>
        <v>28465.898845805408</v>
      </c>
      <c r="O22" s="235">
        <f t="shared" si="10"/>
        <v>87647.881063426204</v>
      </c>
      <c r="P22" s="235">
        <f t="shared" si="10"/>
        <v>100795.06322294011</v>
      </c>
      <c r="Q22" s="235">
        <f t="shared" si="10"/>
        <v>115914.32270638114</v>
      </c>
      <c r="R22" s="235">
        <f t="shared" si="10"/>
        <v>133301.4711123383</v>
      </c>
      <c r="S22" s="235">
        <f t="shared" si="10"/>
        <v>153296.69177918902</v>
      </c>
    </row>
    <row r="23" spans="2:20" ht="13.5" customHeight="1">
      <c r="C23" s="75" t="s">
        <v>57</v>
      </c>
      <c r="J23" s="235">
        <f>J128</f>
        <v>27426.8862999999</v>
      </c>
      <c r="K23" s="235">
        <f t="shared" ref="K23:S23" si="11">K128</f>
        <v>41478.8760000002</v>
      </c>
      <c r="L23" s="235">
        <f t="shared" si="11"/>
        <v>16836.803308999999</v>
      </c>
      <c r="M23" s="235">
        <f t="shared" si="11"/>
        <v>16836.803308999999</v>
      </c>
      <c r="N23" s="235">
        <f t="shared" si="11"/>
        <v>0</v>
      </c>
      <c r="O23" s="235">
        <f t="shared" si="11"/>
        <v>0</v>
      </c>
      <c r="P23" s="235">
        <f t="shared" si="11"/>
        <v>0</v>
      </c>
      <c r="Q23" s="235">
        <f t="shared" si="11"/>
        <v>0</v>
      </c>
      <c r="R23" s="235">
        <f t="shared" si="11"/>
        <v>0</v>
      </c>
      <c r="S23" s="235">
        <f t="shared" si="11"/>
        <v>0</v>
      </c>
    </row>
    <row r="24" spans="2:20" ht="13.5" customHeight="1"/>
    <row r="25" spans="2:20" ht="13.5" customHeight="1">
      <c r="B25" s="91" t="s">
        <v>168</v>
      </c>
      <c r="C25" s="92"/>
      <c r="D25" s="92"/>
      <c r="E25" s="92"/>
      <c r="F25" s="93"/>
      <c r="G25" s="93"/>
      <c r="H25" s="93"/>
      <c r="I25" s="93"/>
      <c r="J25" s="236"/>
      <c r="K25" s="236"/>
      <c r="L25" s="236"/>
      <c r="M25" s="236"/>
      <c r="N25" s="236"/>
      <c r="O25" s="236"/>
      <c r="P25" s="236"/>
      <c r="Q25" s="236"/>
      <c r="R25" s="236"/>
      <c r="S25" s="236"/>
      <c r="T25" s="236"/>
    </row>
    <row r="26" spans="2:20" ht="13.5" customHeight="1">
      <c r="B26" s="104"/>
      <c r="C26" s="105"/>
      <c r="D26" s="105"/>
      <c r="E26" s="105"/>
    </row>
    <row r="27" spans="2:20" ht="13.5" customHeight="1">
      <c r="B27" s="94" t="s">
        <v>169</v>
      </c>
      <c r="C27" s="95"/>
      <c r="D27" s="95"/>
      <c r="E27" s="95"/>
      <c r="F27" s="95"/>
      <c r="G27" s="95"/>
      <c r="H27" s="95"/>
      <c r="I27" s="95"/>
      <c r="J27" s="239">
        <f>J29+J79</f>
        <v>7554411.597546001</v>
      </c>
      <c r="K27" s="239">
        <f t="shared" ref="K27:S27" si="12">K29+K79</f>
        <v>7816934.0905590001</v>
      </c>
      <c r="L27" s="239">
        <f t="shared" si="12"/>
        <v>4966190.9815619998</v>
      </c>
      <c r="M27" s="239">
        <f t="shared" si="12"/>
        <v>6635152.9438993316</v>
      </c>
      <c r="N27" s="239">
        <f t="shared" si="12"/>
        <v>1668961.9623373323</v>
      </c>
      <c r="O27" s="239">
        <f t="shared" si="12"/>
        <v>7677608.778999161</v>
      </c>
      <c r="P27" s="239">
        <f t="shared" si="12"/>
        <v>8693778.0754887424</v>
      </c>
      <c r="Q27" s="239">
        <f t="shared" si="12"/>
        <v>9747747.4034722857</v>
      </c>
      <c r="R27" s="239">
        <f t="shared" si="12"/>
        <v>10879541.482677534</v>
      </c>
      <c r="S27" s="239">
        <f t="shared" si="12"/>
        <v>12158970.75089748</v>
      </c>
    </row>
    <row r="28" spans="2:20" ht="13.5" customHeight="1">
      <c r="L28" s="243"/>
      <c r="M28" s="251"/>
      <c r="O28" s="244"/>
      <c r="P28" s="244"/>
      <c r="Q28" s="244"/>
      <c r="R28" s="244"/>
      <c r="S28" s="244"/>
      <c r="T28" s="245"/>
    </row>
    <row r="29" spans="2:20" ht="13.5" customHeight="1">
      <c r="C29" s="112" t="s">
        <v>171</v>
      </c>
      <c r="D29" s="95"/>
      <c r="E29" s="95"/>
      <c r="F29" s="95"/>
      <c r="G29" s="95"/>
      <c r="H29" s="95"/>
      <c r="I29" s="95"/>
      <c r="J29" s="239">
        <f>SUM(J32:J34)</f>
        <v>7554411.597546001</v>
      </c>
      <c r="K29" s="239">
        <f t="shared" ref="K29:L29" si="13">SUM(K32:K34)</f>
        <v>7751939.9097290002</v>
      </c>
      <c r="L29" s="239">
        <f t="shared" si="13"/>
        <v>4844890.4732219996</v>
      </c>
      <c r="M29" s="239">
        <f>M41</f>
        <v>6459853.964296001</v>
      </c>
      <c r="N29" s="239">
        <f>M29-L29</f>
        <v>1614963.4910740014</v>
      </c>
      <c r="O29" s="239">
        <f>O41</f>
        <v>7279123.6056931345</v>
      </c>
      <c r="P29" s="239">
        <f t="shared" ref="P29:S29" si="14">P41</f>
        <v>8073978.0695708925</v>
      </c>
      <c r="Q29" s="239">
        <f t="shared" si="14"/>
        <v>8893459.7127313092</v>
      </c>
      <c r="R29" s="239">
        <f t="shared" si="14"/>
        <v>9768967.4847142641</v>
      </c>
      <c r="S29" s="239">
        <f t="shared" si="14"/>
        <v>10770753.253443394</v>
      </c>
    </row>
    <row r="30" spans="2:20" ht="13.5" customHeight="1">
      <c r="C30" s="104"/>
      <c r="J30" s="252"/>
      <c r="K30" s="252"/>
      <c r="L30" s="252"/>
      <c r="M30" s="252"/>
      <c r="N30" s="252"/>
      <c r="O30" s="252"/>
      <c r="P30" s="252"/>
      <c r="Q30" s="252"/>
      <c r="R30" s="252"/>
      <c r="S30" s="252"/>
    </row>
    <row r="31" spans="2:20" ht="13.5" customHeight="1">
      <c r="K31" s="113"/>
      <c r="L31" s="113"/>
    </row>
    <row r="32" spans="2:20" ht="13.5" customHeight="1">
      <c r="C32" s="75" t="s">
        <v>67</v>
      </c>
      <c r="J32" s="235">
        <v>4637605.5029890006</v>
      </c>
      <c r="K32" s="235">
        <v>4855159.0698180003</v>
      </c>
      <c r="L32" s="235">
        <v>2945746.2399999998</v>
      </c>
      <c r="M32" s="114">
        <f>$M$29*M36</f>
        <v>3927661.6533333343</v>
      </c>
      <c r="N32" s="235">
        <f>M32-L32</f>
        <v>981915.41333333449</v>
      </c>
      <c r="O32" s="114">
        <f>O$29*O36</f>
        <v>4425786.5292269262</v>
      </c>
      <c r="P32" s="114">
        <f t="shared" ref="P32:S32" si="15">P$29*P36</f>
        <v>5232025.8337303596</v>
      </c>
      <c r="Q32" s="114">
        <f t="shared" si="15"/>
        <v>5940928.068988895</v>
      </c>
      <c r="R32" s="114">
        <f t="shared" si="15"/>
        <v>6721156.1575542381</v>
      </c>
      <c r="S32" s="114">
        <f t="shared" si="15"/>
        <v>7625810.7557241749</v>
      </c>
    </row>
    <row r="33" spans="2:20" ht="13.5" customHeight="1">
      <c r="C33" s="75" t="s">
        <v>170</v>
      </c>
      <c r="J33" s="235">
        <v>2271576.1721279998</v>
      </c>
      <c r="K33" s="235">
        <v>2162137.7802980002</v>
      </c>
      <c r="L33" s="235">
        <v>1450276.425783</v>
      </c>
      <c r="M33" s="114">
        <f>$M$29*M37</f>
        <v>1933701.9010440006</v>
      </c>
      <c r="N33" s="235">
        <f t="shared" ref="N33:N34" si="16">M33-L33</f>
        <v>483425.47526100068</v>
      </c>
      <c r="O33" s="114">
        <f t="shared" ref="O33:S34" si="17">O$29*O37</f>
        <v>2033360.7721235552</v>
      </c>
      <c r="P33" s="114">
        <f t="shared" si="17"/>
        <v>2093916.9905796249</v>
      </c>
      <c r="Q33" s="114">
        <f t="shared" si="17"/>
        <v>2128573.3347022543</v>
      </c>
      <c r="R33" s="114">
        <f t="shared" si="17"/>
        <v>2142739.264119057</v>
      </c>
      <c r="S33" s="114">
        <f t="shared" si="17"/>
        <v>2147057.3186711092</v>
      </c>
    </row>
    <row r="34" spans="2:20" ht="13.5" customHeight="1">
      <c r="C34" s="75" t="s">
        <v>57</v>
      </c>
      <c r="J34" s="235">
        <v>645229.92242899991</v>
      </c>
      <c r="K34" s="235">
        <v>734643.0596129999</v>
      </c>
      <c r="L34" s="235">
        <v>448867.80743900005</v>
      </c>
      <c r="M34" s="114">
        <f>$M$29*M38</f>
        <v>598490.40991866693</v>
      </c>
      <c r="N34" s="235">
        <f t="shared" si="16"/>
        <v>149622.60247966688</v>
      </c>
      <c r="O34" s="114">
        <f t="shared" si="17"/>
        <v>674393.83222879109</v>
      </c>
      <c r="P34" s="114">
        <f t="shared" si="17"/>
        <v>748035.24526090838</v>
      </c>
      <c r="Q34" s="114">
        <f t="shared" si="17"/>
        <v>823958.30904016062</v>
      </c>
      <c r="R34" s="114">
        <f t="shared" si="17"/>
        <v>905072.06304096966</v>
      </c>
      <c r="S34" s="114">
        <f t="shared" si="17"/>
        <v>997885.17904810898</v>
      </c>
    </row>
    <row r="35" spans="2:20" ht="13.5" customHeight="1">
      <c r="K35" s="113"/>
      <c r="L35" s="113"/>
    </row>
    <row r="36" spans="2:20" ht="13.5" customHeight="1">
      <c r="C36" s="98" t="s">
        <v>60</v>
      </c>
      <c r="D36" s="99"/>
      <c r="E36" s="99"/>
      <c r="F36" s="99"/>
      <c r="G36" s="99"/>
      <c r="H36" s="99"/>
      <c r="I36" s="99"/>
      <c r="J36" s="106">
        <f>J32/J$29</f>
        <v>0.61389367564980113</v>
      </c>
      <c r="K36" s="106">
        <f t="shared" ref="K36:L36" si="18">K32/K$29</f>
        <v>0.626315364457944</v>
      </c>
      <c r="L36" s="106">
        <f t="shared" si="18"/>
        <v>0.60801090474208164</v>
      </c>
      <c r="M36" s="106">
        <f t="shared" ref="M36:N38" si="19">L36</f>
        <v>0.60801090474208164</v>
      </c>
      <c r="N36" s="106">
        <f t="shared" si="19"/>
        <v>0.60801090474208164</v>
      </c>
      <c r="O36" s="106">
        <f>L36</f>
        <v>0.60801090474208164</v>
      </c>
      <c r="P36" s="106">
        <f>1-P37-P38</f>
        <v>0.64801090474208156</v>
      </c>
      <c r="Q36" s="106">
        <f t="shared" ref="Q36:S36" si="20">1-Q37-Q38</f>
        <v>0.66801090474208158</v>
      </c>
      <c r="R36" s="106">
        <f t="shared" si="20"/>
        <v>0.6880109047420816</v>
      </c>
      <c r="S36" s="107">
        <f t="shared" si="20"/>
        <v>0.7080109047420815</v>
      </c>
    </row>
    <row r="37" spans="2:20" ht="13.5" customHeight="1">
      <c r="C37" s="100" t="s">
        <v>69</v>
      </c>
      <c r="I37" s="253">
        <v>0.02</v>
      </c>
      <c r="J37" s="108">
        <f t="shared" ref="J37:L38" si="21">J33/J$29</f>
        <v>0.30069531462462357</v>
      </c>
      <c r="K37" s="108">
        <f t="shared" si="21"/>
        <v>0.27891570438832081</v>
      </c>
      <c r="L37" s="108">
        <f t="shared" si="21"/>
        <v>0.299341426560366</v>
      </c>
      <c r="M37" s="108">
        <f t="shared" si="19"/>
        <v>0.299341426560366</v>
      </c>
      <c r="N37" s="108">
        <f t="shared" si="19"/>
        <v>0.299341426560366</v>
      </c>
      <c r="O37" s="108">
        <f>L37-$I37</f>
        <v>0.27934142656036598</v>
      </c>
      <c r="P37" s="108">
        <f>O37-$I37</f>
        <v>0.25934142656036596</v>
      </c>
      <c r="Q37" s="108">
        <f t="shared" ref="Q37:S37" si="22">P37-$I37</f>
        <v>0.23934142656036597</v>
      </c>
      <c r="R37" s="108">
        <f t="shared" si="22"/>
        <v>0.21934142656036598</v>
      </c>
      <c r="S37" s="109">
        <f t="shared" si="22"/>
        <v>0.19934142656036599</v>
      </c>
    </row>
    <row r="38" spans="2:20" ht="13.5" customHeight="1">
      <c r="C38" s="101" t="s">
        <v>64</v>
      </c>
      <c r="D38" s="102"/>
      <c r="E38" s="102"/>
      <c r="F38" s="102"/>
      <c r="G38" s="102"/>
      <c r="H38" s="102"/>
      <c r="I38" s="102"/>
      <c r="J38" s="110">
        <f t="shared" si="21"/>
        <v>8.5411009725575249E-2</v>
      </c>
      <c r="K38" s="110">
        <f t="shared" si="21"/>
        <v>9.4768931153735206E-2</v>
      </c>
      <c r="L38" s="110">
        <f t="shared" si="21"/>
        <v>9.2647668697552477E-2</v>
      </c>
      <c r="M38" s="110">
        <f t="shared" si="19"/>
        <v>9.2647668697552477E-2</v>
      </c>
      <c r="N38" s="110">
        <f t="shared" si="19"/>
        <v>9.2647668697552477E-2</v>
      </c>
      <c r="O38" s="110">
        <f>L38</f>
        <v>9.2647668697552477E-2</v>
      </c>
      <c r="P38" s="110">
        <f>O38</f>
        <v>9.2647668697552477E-2</v>
      </c>
      <c r="Q38" s="110">
        <f t="shared" ref="Q38:S38" si="23">P38</f>
        <v>9.2647668697552477E-2</v>
      </c>
      <c r="R38" s="110">
        <f t="shared" si="23"/>
        <v>9.2647668697552477E-2</v>
      </c>
      <c r="S38" s="111">
        <f t="shared" si="23"/>
        <v>9.2647668697552477E-2</v>
      </c>
    </row>
    <row r="39" spans="2:20" ht="13.5" customHeight="1">
      <c r="K39" s="254"/>
      <c r="L39" s="113"/>
    </row>
    <row r="40" spans="2:20" ht="13.5" customHeight="1">
      <c r="K40" s="254"/>
      <c r="L40" s="113"/>
      <c r="M40" s="139"/>
    </row>
    <row r="41" spans="2:20" ht="13.5" customHeight="1">
      <c r="C41" s="115" t="s">
        <v>282</v>
      </c>
      <c r="D41" s="115"/>
      <c r="E41" s="115"/>
      <c r="F41" s="115"/>
      <c r="G41" s="115"/>
      <c r="H41" s="115"/>
      <c r="I41" s="115"/>
      <c r="J41" s="255">
        <v>7554411.597546001</v>
      </c>
      <c r="K41" s="255">
        <v>7751939.9097290002</v>
      </c>
      <c r="L41" s="255">
        <v>4844890.4732220005</v>
      </c>
      <c r="M41" s="255">
        <f>M45*M74</f>
        <v>6459853.964296001</v>
      </c>
      <c r="N41" s="256">
        <f>M41-L41</f>
        <v>1614963.4910740005</v>
      </c>
      <c r="O41" s="255">
        <f>O45*O74</f>
        <v>7279123.6056931345</v>
      </c>
      <c r="P41" s="255">
        <f t="shared" ref="P41:S41" si="24">P45*P74</f>
        <v>8073978.0695708925</v>
      </c>
      <c r="Q41" s="255">
        <f t="shared" si="24"/>
        <v>8893459.7127313092</v>
      </c>
      <c r="R41" s="255">
        <f t="shared" si="24"/>
        <v>9768967.4847142641</v>
      </c>
      <c r="S41" s="255">
        <f t="shared" si="24"/>
        <v>10770753.253443394</v>
      </c>
    </row>
    <row r="42" spans="2:20" ht="13.5" customHeight="1">
      <c r="B42" s="96"/>
      <c r="C42" s="97" t="s">
        <v>283</v>
      </c>
      <c r="J42" s="97"/>
      <c r="K42" s="97">
        <f>K41/J41-1</f>
        <v>2.614741196351611E-2</v>
      </c>
      <c r="L42" s="97"/>
      <c r="M42" s="97">
        <f t="shared" ref="M42" si="25">M41/L41-1</f>
        <v>0.33333333333333348</v>
      </c>
      <c r="N42" s="97"/>
      <c r="O42" s="97">
        <f t="shared" ref="O42:S42" si="26">O41/N41-1</f>
        <v>3.5072991717306827</v>
      </c>
      <c r="P42" s="97">
        <f t="shared" si="26"/>
        <v>0.10919645096507047</v>
      </c>
      <c r="Q42" s="97">
        <f t="shared" si="26"/>
        <v>0.10149663971083456</v>
      </c>
      <c r="R42" s="97">
        <f t="shared" si="26"/>
        <v>9.84440027011797E-2</v>
      </c>
      <c r="S42" s="97">
        <f t="shared" si="26"/>
        <v>0.10254776365021656</v>
      </c>
      <c r="T42" s="241"/>
    </row>
    <row r="43" spans="2:20" ht="13.5" customHeight="1">
      <c r="D43" s="257"/>
      <c r="J43" s="135"/>
      <c r="K43" s="136"/>
      <c r="L43" s="136"/>
      <c r="M43" s="258"/>
      <c r="N43" s="258"/>
      <c r="O43" s="258"/>
      <c r="P43" s="258"/>
      <c r="Q43" s="258"/>
      <c r="R43" s="258"/>
      <c r="S43" s="258"/>
    </row>
    <row r="44" spans="2:20" ht="13.5" customHeight="1">
      <c r="K44" s="113"/>
      <c r="L44" s="113"/>
    </row>
    <row r="45" spans="2:20" ht="13.5" customHeight="1">
      <c r="C45" s="115" t="s">
        <v>172</v>
      </c>
      <c r="D45" s="115"/>
      <c r="E45" s="115"/>
      <c r="F45" s="115"/>
      <c r="G45" s="115"/>
      <c r="H45" s="115"/>
      <c r="I45" s="115"/>
      <c r="J45" s="256">
        <v>9743153.1226920001</v>
      </c>
      <c r="K45" s="256">
        <v>10413691.591627637</v>
      </c>
      <c r="L45" s="256">
        <v>6184403.5109550003</v>
      </c>
      <c r="M45" s="256">
        <f>M48*M69</f>
        <v>8245871.3479400026</v>
      </c>
      <c r="N45" s="256">
        <f>M45-L45</f>
        <v>2061467.8369850023</v>
      </c>
      <c r="O45" s="256">
        <f>O48*O69</f>
        <v>9291652.2741919365</v>
      </c>
      <c r="P45" s="256">
        <f t="shared" ref="P45:S45" si="27">P48*P69</f>
        <v>10293128.757982813</v>
      </c>
      <c r="Q45" s="256">
        <f t="shared" si="27"/>
        <v>11323411.063448617</v>
      </c>
      <c r="R45" s="256">
        <f t="shared" si="27"/>
        <v>12422316.518781608</v>
      </c>
      <c r="S45" s="256">
        <f t="shared" si="27"/>
        <v>13678803.194521911</v>
      </c>
    </row>
    <row r="46" spans="2:20" ht="13.5" customHeight="1">
      <c r="B46" s="96"/>
      <c r="C46" s="97" t="s">
        <v>105</v>
      </c>
      <c r="J46" s="97"/>
      <c r="K46" s="97">
        <f>K45/J45-1</f>
        <v>6.882150577865187E-2</v>
      </c>
      <c r="L46" s="97"/>
      <c r="M46" s="97">
        <f>M45/K45-1</f>
        <v>-0.20817019830225347</v>
      </c>
      <c r="N46" s="97"/>
      <c r="O46" s="97">
        <f>O45/M45-1</f>
        <v>0.1268247929326709</v>
      </c>
      <c r="P46" s="97">
        <f>P45/O45-1</f>
        <v>0.10778238942201179</v>
      </c>
      <c r="Q46" s="97">
        <f>Q45/P45-1</f>
        <v>0.10009418221517641</v>
      </c>
      <c r="R46" s="97">
        <f>R45/Q45-1</f>
        <v>9.7047210348143231E-2</v>
      </c>
      <c r="S46" s="97">
        <f>S45/R45-1</f>
        <v>0.10114753346049343</v>
      </c>
      <c r="T46" s="241"/>
    </row>
    <row r="47" spans="2:20" ht="13.5" customHeight="1">
      <c r="J47" s="252"/>
      <c r="K47" s="252"/>
      <c r="L47" s="252"/>
      <c r="M47" s="252"/>
      <c r="N47" s="252"/>
      <c r="O47" s="252"/>
      <c r="P47" s="252"/>
      <c r="Q47" s="252"/>
      <c r="R47" s="252"/>
      <c r="S47" s="252"/>
      <c r="T47" s="252"/>
    </row>
    <row r="48" spans="2:20" ht="13.5" customHeight="1">
      <c r="D48" s="117" t="s">
        <v>173</v>
      </c>
      <c r="E48" s="118"/>
      <c r="F48" s="118"/>
      <c r="G48" s="118"/>
      <c r="H48" s="118"/>
      <c r="I48" s="118"/>
      <c r="J48" s="259">
        <v>130.02828938746273</v>
      </c>
      <c r="K48" s="259">
        <v>122.43968504266016</v>
      </c>
      <c r="L48" s="260">
        <v>75.689707604207626</v>
      </c>
      <c r="M48" s="259">
        <f>M51*M64*12</f>
        <v>100.9196101389435</v>
      </c>
      <c r="N48" s="259">
        <f>M48-L48</f>
        <v>25.229902534735871</v>
      </c>
      <c r="O48" s="259">
        <f t="shared" ref="O48:S48" si="28">O51*O64*12</f>
        <v>111.13420246135038</v>
      </c>
      <c r="P48" s="259">
        <f t="shared" si="28"/>
        <v>121.67454050679137</v>
      </c>
      <c r="Q48" s="259">
        <f t="shared" si="28"/>
        <v>132.54350040258592</v>
      </c>
      <c r="R48" s="259">
        <f t="shared" si="28"/>
        <v>143.74395827605346</v>
      </c>
      <c r="S48" s="259">
        <f t="shared" si="28"/>
        <v>155.27879025451352</v>
      </c>
      <c r="T48" s="261"/>
    </row>
    <row r="49" spans="4:20" ht="13.5" customHeight="1">
      <c r="D49" s="75" t="s">
        <v>174</v>
      </c>
      <c r="K49" s="116">
        <f t="shared" ref="K49" si="29">+K48/J48-1</f>
        <v>-5.8361179559855536E-2</v>
      </c>
      <c r="L49" s="116"/>
      <c r="M49" s="116">
        <f>+M48/L48-1</f>
        <v>0.33333333333333326</v>
      </c>
      <c r="N49" s="116">
        <f>+(N48*4/3)/M48-1</f>
        <v>-0.66666666666666674</v>
      </c>
      <c r="O49" s="116">
        <f>+O48/M48-1</f>
        <v>0.10121513854783726</v>
      </c>
      <c r="P49" s="116">
        <f>+P48/O48-1</f>
        <v>9.4843331863623703E-2</v>
      </c>
      <c r="Q49" s="116">
        <f t="shared" ref="Q49:S49" si="30">+Q48/P48-1</f>
        <v>8.9328135947946308E-2</v>
      </c>
      <c r="R49" s="116">
        <f t="shared" si="30"/>
        <v>8.4504014451462384E-2</v>
      </c>
      <c r="S49" s="116">
        <f t="shared" si="30"/>
        <v>8.024568209195948E-2</v>
      </c>
      <c r="T49" s="116"/>
    </row>
    <row r="50" spans="4:20" ht="13.5" customHeight="1"/>
    <row r="51" spans="4:20" ht="13.5" customHeight="1">
      <c r="E51" s="117" t="s">
        <v>175</v>
      </c>
      <c r="F51" s="118"/>
      <c r="G51" s="118"/>
      <c r="H51" s="118"/>
      <c r="I51" s="118"/>
      <c r="J51" s="259">
        <v>3.7401054999999999</v>
      </c>
      <c r="K51" s="259">
        <v>3.5577943917582262</v>
      </c>
      <c r="L51" s="260">
        <v>3.2330961163918737</v>
      </c>
      <c r="M51" s="259">
        <f>L51</f>
        <v>3.2330961163918737</v>
      </c>
      <c r="N51" s="259">
        <f>M51</f>
        <v>3.2330961163918737</v>
      </c>
      <c r="O51" s="259">
        <f>O54*O59</f>
        <v>3.5067364359099646</v>
      </c>
      <c r="P51" s="259">
        <f>P54*P59</f>
        <v>3.7823862407396862</v>
      </c>
      <c r="Q51" s="259">
        <f>Q54*Q59</f>
        <v>4.0600455308810357</v>
      </c>
      <c r="R51" s="259">
        <f>R54*R59</f>
        <v>4.3397143063340131</v>
      </c>
      <c r="S51" s="259">
        <f>S54*S59</f>
        <v>4.621392567098618</v>
      </c>
      <c r="T51" s="261"/>
    </row>
    <row r="52" spans="4:20" ht="13.5" customHeight="1">
      <c r="D52" s="119"/>
      <c r="J52" s="261"/>
      <c r="K52" s="116">
        <f t="shared" ref="K52:L52" si="31">+K51/J51-1</f>
        <v>-4.8744910602594893E-2</v>
      </c>
      <c r="L52" s="116">
        <f t="shared" si="31"/>
        <v>-9.1263923547276748E-2</v>
      </c>
      <c r="M52" s="116">
        <f>+M51/L51-1</f>
        <v>0</v>
      </c>
      <c r="N52" s="116">
        <f>+(N51*4/3)/M51-1</f>
        <v>0.33333333333333348</v>
      </c>
      <c r="O52" s="116">
        <f>+O51/M51-1</f>
        <v>8.4637236155995499E-2</v>
      </c>
      <c r="P52" s="116">
        <f>+P51/O51-1</f>
        <v>7.8605794837327991E-2</v>
      </c>
      <c r="Q52" s="116">
        <f t="shared" ref="Q52:S52" si="32">+Q51/P51-1</f>
        <v>7.340849730011989E-2</v>
      </c>
      <c r="R52" s="116">
        <f t="shared" si="32"/>
        <v>6.8883162350223515E-2</v>
      </c>
      <c r="S52" s="116">
        <f t="shared" si="32"/>
        <v>6.4907097767584077E-2</v>
      </c>
      <c r="T52" s="116"/>
    </row>
    <row r="53" spans="4:20" ht="13.5" customHeight="1">
      <c r="D53" s="119"/>
      <c r="J53" s="261"/>
      <c r="K53" s="261"/>
      <c r="L53" s="262"/>
      <c r="M53" s="261"/>
      <c r="N53" s="261"/>
      <c r="O53" s="261"/>
      <c r="P53" s="261"/>
      <c r="Q53" s="261"/>
      <c r="R53" s="261"/>
      <c r="S53" s="261"/>
      <c r="T53" s="261"/>
    </row>
    <row r="54" spans="4:20" ht="13.5" customHeight="1">
      <c r="F54" s="120" t="s">
        <v>176</v>
      </c>
      <c r="G54" s="120"/>
      <c r="H54" s="120"/>
      <c r="I54" s="120"/>
      <c r="J54" s="263">
        <v>16.79730975</v>
      </c>
      <c r="K54" s="263">
        <v>12.757722916666699</v>
      </c>
      <c r="L54" s="264">
        <v>12.486815470930791</v>
      </c>
      <c r="M54" s="263">
        <f>L54</f>
        <v>12.486815470930791</v>
      </c>
      <c r="N54" s="263">
        <f>M54</f>
        <v>12.486815470930791</v>
      </c>
      <c r="O54" s="263">
        <f>O56</f>
        <v>13.491558126744632</v>
      </c>
      <c r="P54" s="263">
        <f t="shared" ref="P54:S54" si="33">P56</f>
        <v>14.496300782558473</v>
      </c>
      <c r="Q54" s="263">
        <f t="shared" si="33"/>
        <v>15.501043438372314</v>
      </c>
      <c r="R54" s="263">
        <f t="shared" si="33"/>
        <v>16.505786094186156</v>
      </c>
      <c r="S54" s="263">
        <f t="shared" si="33"/>
        <v>17.510528749999999</v>
      </c>
      <c r="T54" s="261"/>
    </row>
    <row r="55" spans="4:20" ht="13.5" customHeight="1">
      <c r="J55" s="261"/>
      <c r="K55" s="116">
        <f t="shared" ref="K55:L55" si="34">+K54/J54-1</f>
        <v>-0.24049010784797253</v>
      </c>
      <c r="L55" s="116">
        <f t="shared" si="34"/>
        <v>-2.1234780493781913E-2</v>
      </c>
      <c r="M55" s="116">
        <f>+M54/L54-1</f>
        <v>0</v>
      </c>
      <c r="N55" s="116">
        <f>+(N54*4/3)/M54-1</f>
        <v>0.33333333333333348</v>
      </c>
      <c r="O55" s="116">
        <f>+O54/M54-1</f>
        <v>8.0464283159535244E-2</v>
      </c>
      <c r="P55" s="116">
        <f>+P54/O54-1</f>
        <v>7.4471951006319648E-2</v>
      </c>
      <c r="Q55" s="116">
        <f t="shared" ref="Q55:S55" si="35">+Q54/P54-1</f>
        <v>6.9310279283299581E-2</v>
      </c>
      <c r="R55" s="116">
        <f t="shared" si="35"/>
        <v>6.4817743386657245E-2</v>
      </c>
      <c r="S55" s="116">
        <f t="shared" si="35"/>
        <v>6.0872148111003499E-2</v>
      </c>
      <c r="T55" s="116"/>
    </row>
    <row r="56" spans="4:20" ht="13.5" customHeight="1">
      <c r="J56" s="261"/>
      <c r="K56" s="261"/>
      <c r="L56" s="261"/>
      <c r="M56" s="121"/>
      <c r="N56" s="122" t="s">
        <v>177</v>
      </c>
      <c r="O56" s="265">
        <v>13.491558126744632</v>
      </c>
      <c r="P56" s="265">
        <v>14.496300782558473</v>
      </c>
      <c r="Q56" s="265">
        <v>15.501043438372314</v>
      </c>
      <c r="R56" s="265">
        <v>16.505786094186156</v>
      </c>
      <c r="S56" s="265">
        <v>17.510528749999999</v>
      </c>
      <c r="T56" s="266"/>
    </row>
    <row r="57" spans="4:20" ht="13.5" customHeight="1">
      <c r="J57" s="261"/>
      <c r="K57" s="261"/>
      <c r="L57" s="261"/>
      <c r="N57" s="267"/>
      <c r="O57" s="268"/>
      <c r="P57" s="268"/>
      <c r="Q57" s="265"/>
      <c r="R57" s="265"/>
      <c r="S57" s="265"/>
      <c r="T57" s="266"/>
    </row>
    <row r="58" spans="4:20" ht="13.5" customHeight="1">
      <c r="J58" s="261"/>
      <c r="K58" s="261"/>
      <c r="L58" s="261"/>
      <c r="O58" s="266"/>
      <c r="P58" s="269"/>
      <c r="Q58" s="266"/>
      <c r="R58" s="266"/>
      <c r="S58" s="266"/>
      <c r="T58" s="266"/>
    </row>
    <row r="59" spans="4:20" ht="13.5" customHeight="1">
      <c r="F59" s="120" t="s">
        <v>178</v>
      </c>
      <c r="G59" s="120"/>
      <c r="H59" s="120"/>
      <c r="I59" s="120"/>
      <c r="J59" s="123">
        <v>0.22266098295889317</v>
      </c>
      <c r="K59" s="123">
        <v>0.27887377825946674</v>
      </c>
      <c r="L59" s="123">
        <v>0.25892078920510142</v>
      </c>
      <c r="M59" s="123">
        <f>L59</f>
        <v>0.25892078920510142</v>
      </c>
      <c r="N59" s="123">
        <f>M59</f>
        <v>0.25892078920510142</v>
      </c>
      <c r="O59" s="123">
        <f>N59+O61</f>
        <v>0.25992078920510142</v>
      </c>
      <c r="P59" s="123">
        <f>O59+P61</f>
        <v>0.26092078920510142</v>
      </c>
      <c r="Q59" s="123">
        <f t="shared" ref="Q59:S59" si="36">P59+Q61</f>
        <v>0.26192078920510142</v>
      </c>
      <c r="R59" s="123">
        <f t="shared" si="36"/>
        <v>0.26292078920510142</v>
      </c>
      <c r="S59" s="123">
        <f t="shared" si="36"/>
        <v>0.26392078920510142</v>
      </c>
      <c r="T59" s="136"/>
    </row>
    <row r="60" spans="4:20" ht="13.5" customHeight="1">
      <c r="F60" s="75" t="s">
        <v>179</v>
      </c>
      <c r="K60" s="116">
        <f t="shared" ref="K60:L60" si="37">+K59/J59-1</f>
        <v>0.25245911768453566</v>
      </c>
      <c r="L60" s="116">
        <f t="shared" si="37"/>
        <v>-7.1548458872317755E-2</v>
      </c>
      <c r="M60" s="116">
        <f>+M59/L59-1</f>
        <v>0</v>
      </c>
      <c r="N60" s="116">
        <f>+(N59*4/3)/M59-1</f>
        <v>0.33333333333333326</v>
      </c>
      <c r="O60" s="116">
        <f>+O59/M59-1</f>
        <v>3.8621850453570694E-3</v>
      </c>
      <c r="P60" s="116">
        <f>+P59/O59-1</f>
        <v>3.8473259605675825E-3</v>
      </c>
      <c r="Q60" s="116">
        <f t="shared" ref="Q60:S60" si="38">+Q59/P59-1</f>
        <v>3.8325807730634764E-3</v>
      </c>
      <c r="R60" s="116">
        <f t="shared" si="38"/>
        <v>3.8179481782827374E-3</v>
      </c>
      <c r="S60" s="116">
        <f t="shared" si="38"/>
        <v>3.8034268915110303E-3</v>
      </c>
      <c r="T60" s="116"/>
    </row>
    <row r="61" spans="4:20" ht="13.5" customHeight="1">
      <c r="K61" s="96"/>
      <c r="L61" s="96"/>
      <c r="M61" s="121"/>
      <c r="N61" s="122" t="s">
        <v>180</v>
      </c>
      <c r="O61" s="124">
        <v>1E-3</v>
      </c>
      <c r="P61" s="124">
        <v>1E-3</v>
      </c>
      <c r="Q61" s="124">
        <v>1E-3</v>
      </c>
      <c r="R61" s="124">
        <f>+Q61</f>
        <v>1E-3</v>
      </c>
      <c r="S61" s="124">
        <f>+R61</f>
        <v>1E-3</v>
      </c>
      <c r="T61" s="145"/>
    </row>
    <row r="62" spans="4:20" ht="13.5" customHeight="1">
      <c r="K62" s="96"/>
      <c r="L62" s="96"/>
      <c r="N62" s="121"/>
      <c r="O62" s="126"/>
      <c r="P62" s="125"/>
      <c r="Q62" s="124"/>
      <c r="R62" s="124"/>
      <c r="S62" s="124"/>
      <c r="T62" s="145"/>
    </row>
    <row r="63" spans="4:20" ht="13.5" customHeight="1">
      <c r="F63" s="127"/>
      <c r="K63" s="96"/>
      <c r="L63" s="96"/>
      <c r="M63" s="128"/>
      <c r="N63" s="96"/>
      <c r="P63" s="96"/>
      <c r="S63" s="75"/>
      <c r="T63" s="75"/>
    </row>
    <row r="64" spans="4:20" ht="13.5" customHeight="1">
      <c r="E64" s="117" t="s">
        <v>181</v>
      </c>
      <c r="F64" s="118"/>
      <c r="G64" s="118"/>
      <c r="H64" s="118"/>
      <c r="I64" s="118"/>
      <c r="J64" s="259">
        <v>2.8971617999247781</v>
      </c>
      <c r="K64" s="259">
        <v>2.8678742960876877</v>
      </c>
      <c r="L64" s="259">
        <v>2.6012117205362042</v>
      </c>
      <c r="M64" s="259">
        <f>L64</f>
        <v>2.6012117205362042</v>
      </c>
      <c r="N64" s="259">
        <f>M64</f>
        <v>2.6012117205362042</v>
      </c>
      <c r="O64" s="259">
        <f>O66</f>
        <v>2.6409693764289632</v>
      </c>
      <c r="P64" s="259">
        <f t="shared" ref="P64:S64" si="39">P66</f>
        <v>2.6807270323217223</v>
      </c>
      <c r="Q64" s="259">
        <f t="shared" si="39"/>
        <v>2.7204846882144813</v>
      </c>
      <c r="R64" s="259">
        <f t="shared" si="39"/>
        <v>2.7602423441072403</v>
      </c>
      <c r="S64" s="259">
        <f t="shared" si="39"/>
        <v>2.7999999999999994</v>
      </c>
      <c r="T64" s="261"/>
    </row>
    <row r="65" spans="3:20" ht="13.5" customHeight="1">
      <c r="K65" s="116">
        <f t="shared" ref="K65:L65" si="40">+K64/J64-1</f>
        <v>-1.0109032860315503E-2</v>
      </c>
      <c r="L65" s="116">
        <f t="shared" si="40"/>
        <v>-9.2982658241074434E-2</v>
      </c>
      <c r="M65" s="116">
        <f>+M64/L64-1</f>
        <v>0</v>
      </c>
      <c r="N65" s="116">
        <f>+(N64*4/3)/M64-1</f>
        <v>0.33333333333333326</v>
      </c>
      <c r="O65" s="116">
        <f>+O64/M64-1</f>
        <v>1.528428292817452E-2</v>
      </c>
      <c r="P65" s="116">
        <f>+P64/O64-1</f>
        <v>1.5054190422502334E-2</v>
      </c>
      <c r="Q65" s="116">
        <f>+Q64/P64-1</f>
        <v>1.4830922885246345E-2</v>
      </c>
      <c r="R65" s="116">
        <f t="shared" ref="R65:S65" si="41">+R64/Q64-1</f>
        <v>1.461418109243362E-2</v>
      </c>
      <c r="S65" s="116">
        <f t="shared" si="41"/>
        <v>1.4403683059799555E-2</v>
      </c>
      <c r="T65" s="116"/>
    </row>
    <row r="66" spans="3:20" ht="13.5" customHeight="1">
      <c r="K66" s="129"/>
      <c r="L66" s="129"/>
      <c r="M66" s="121"/>
      <c r="N66" s="130" t="s">
        <v>284</v>
      </c>
      <c r="O66" s="270">
        <v>2.6409693764289632</v>
      </c>
      <c r="P66" s="271">
        <v>2.6807270323217223</v>
      </c>
      <c r="Q66" s="270">
        <v>2.7204846882144813</v>
      </c>
      <c r="R66" s="270">
        <v>2.7602423441072403</v>
      </c>
      <c r="S66" s="270">
        <v>2.7999999999999994</v>
      </c>
      <c r="T66" s="121"/>
    </row>
    <row r="67" spans="3:20" ht="13.5" customHeight="1">
      <c r="K67" s="129"/>
      <c r="L67" s="129"/>
      <c r="N67" s="121"/>
      <c r="O67" s="126"/>
      <c r="P67" s="125"/>
      <c r="Q67" s="131"/>
      <c r="R67" s="131"/>
      <c r="S67" s="131"/>
      <c r="T67" s="121"/>
    </row>
    <row r="68" spans="3:20" ht="13.5" customHeight="1">
      <c r="J68" s="235">
        <f>J69*J48</f>
        <v>9743153.1226920001</v>
      </c>
      <c r="K68" s="129"/>
    </row>
    <row r="69" spans="3:20" ht="13.5" customHeight="1">
      <c r="D69" s="117" t="s">
        <v>182</v>
      </c>
      <c r="E69" s="118"/>
      <c r="F69" s="118"/>
      <c r="G69" s="118"/>
      <c r="H69" s="118"/>
      <c r="I69" s="118"/>
      <c r="J69" s="272">
        <v>74931.025922051616</v>
      </c>
      <c r="K69" s="272">
        <v>85051.6038815301</v>
      </c>
      <c r="L69" s="272">
        <v>81707.324637771599</v>
      </c>
      <c r="M69" s="272">
        <f>L69</f>
        <v>81707.324637771599</v>
      </c>
      <c r="N69" s="272">
        <f>M69</f>
        <v>81707.324637771599</v>
      </c>
      <c r="O69" s="272">
        <f>N69*(1+O71)</f>
        <v>83607.494978184899</v>
      </c>
      <c r="P69" s="272">
        <f t="shared" ref="P69:S69" si="42">O69*(1+P71)</f>
        <v>84595.583555199803</v>
      </c>
      <c r="Q69" s="272">
        <f t="shared" si="42"/>
        <v>85431.658504981649</v>
      </c>
      <c r="R69" s="272">
        <f t="shared" si="42"/>
        <v>86419.747081996567</v>
      </c>
      <c r="S69" s="272">
        <f t="shared" si="42"/>
        <v>88091.896981560276</v>
      </c>
    </row>
    <row r="70" spans="3:20" ht="13.5" customHeight="1">
      <c r="K70" s="116">
        <f t="shared" ref="K70:L70" si="43">+K69/J69-1</f>
        <v>0.13506525281005222</v>
      </c>
      <c r="L70" s="116">
        <f t="shared" si="43"/>
        <v>-3.9320589984602861E-2</v>
      </c>
      <c r="M70" s="116">
        <f>+M69/L69-1</f>
        <v>0</v>
      </c>
      <c r="N70" s="116">
        <f>+(N69*4/3)/M69-1</f>
        <v>0.33333333333333326</v>
      </c>
      <c r="O70" s="116">
        <f>+O69/M69-1</f>
        <v>2.3255813953488413E-2</v>
      </c>
      <c r="P70" s="116">
        <f t="shared" ref="P70:S70" si="44">+P69/O69-1</f>
        <v>1.1818181818181728E-2</v>
      </c>
      <c r="Q70" s="116">
        <f t="shared" si="44"/>
        <v>9.8831985624439067E-3</v>
      </c>
      <c r="R70" s="116">
        <f t="shared" si="44"/>
        <v>1.1565836298932375E-2</v>
      </c>
      <c r="S70" s="116">
        <f t="shared" si="44"/>
        <v>1.9349164467898028E-2</v>
      </c>
      <c r="T70" s="116"/>
    </row>
    <row r="71" spans="3:20" ht="13.5" customHeight="1">
      <c r="K71" s="116"/>
      <c r="L71" s="116"/>
      <c r="M71" s="116"/>
      <c r="N71" s="132" t="s">
        <v>183</v>
      </c>
      <c r="O71" s="133">
        <v>2.3255813953488413E-2</v>
      </c>
      <c r="P71" s="133">
        <v>1.1818181818181728E-2</v>
      </c>
      <c r="Q71" s="133">
        <v>9.8831985624439067E-3</v>
      </c>
      <c r="R71" s="133">
        <v>1.1565836298932375E-2</v>
      </c>
      <c r="S71" s="133">
        <v>1.9349164467898028E-2</v>
      </c>
      <c r="T71" s="116"/>
    </row>
    <row r="72" spans="3:20" ht="13.5" customHeight="1">
      <c r="K72" s="116"/>
      <c r="L72" s="116"/>
      <c r="M72" s="116"/>
      <c r="N72" s="116"/>
      <c r="O72" s="133"/>
      <c r="P72" s="133"/>
      <c r="Q72" s="133"/>
      <c r="R72" s="133"/>
      <c r="S72" s="133"/>
      <c r="T72" s="116"/>
    </row>
    <row r="73" spans="3:20" ht="13.5" customHeight="1">
      <c r="K73" s="116"/>
      <c r="L73" s="116"/>
      <c r="M73" s="116"/>
      <c r="N73" s="116"/>
      <c r="O73" s="116"/>
      <c r="P73" s="116"/>
      <c r="Q73" s="116"/>
      <c r="R73" s="116"/>
      <c r="S73" s="116"/>
      <c r="T73" s="116"/>
    </row>
    <row r="74" spans="3:20" ht="13.5" customHeight="1">
      <c r="C74" s="115" t="s">
        <v>184</v>
      </c>
      <c r="D74" s="115"/>
      <c r="E74" s="115"/>
      <c r="F74" s="115"/>
      <c r="G74" s="115"/>
      <c r="H74" s="115"/>
      <c r="I74" s="115"/>
      <c r="J74" s="134">
        <v>0.77535593482069209</v>
      </c>
      <c r="K74" s="134">
        <v>0.74439883700429321</v>
      </c>
      <c r="L74" s="134">
        <v>0.7834046508510969</v>
      </c>
      <c r="M74" s="134">
        <f>L74</f>
        <v>0.7834046508510969</v>
      </c>
      <c r="N74" s="134">
        <f>M74</f>
        <v>0.7834046508510969</v>
      </c>
      <c r="O74" s="134">
        <f>+M74+O76</f>
        <v>0.7834046508510969</v>
      </c>
      <c r="P74" s="134">
        <f>O74+P76</f>
        <v>0.7844046508510969</v>
      </c>
      <c r="Q74" s="134">
        <f t="shared" ref="Q74:S74" si="45">P74+Q76</f>
        <v>0.7854046508510969</v>
      </c>
      <c r="R74" s="134">
        <f t="shared" si="45"/>
        <v>0.7864046508510969</v>
      </c>
      <c r="S74" s="134">
        <f t="shared" si="45"/>
        <v>0.7874046508510969</v>
      </c>
      <c r="T74" s="136"/>
    </row>
    <row r="75" spans="3:20" ht="13.5" customHeight="1">
      <c r="J75" s="135"/>
      <c r="K75" s="116">
        <f t="shared" ref="K75:L75" si="46">+K74/J74-1</f>
        <v>-3.9926305360076908E-2</v>
      </c>
      <c r="L75" s="116">
        <f t="shared" si="46"/>
        <v>5.2399079509280133E-2</v>
      </c>
      <c r="M75" s="116">
        <f>+M74/L74-1</f>
        <v>0</v>
      </c>
      <c r="N75" s="116">
        <f>+N74/M74-1</f>
        <v>0</v>
      </c>
      <c r="O75" s="116">
        <f>+O74/M74-1</f>
        <v>0</v>
      </c>
      <c r="P75" s="116"/>
      <c r="Q75" s="116">
        <f>+Q74/O74-1</f>
        <v>2.552959058677029E-3</v>
      </c>
      <c r="R75" s="116">
        <f t="shared" ref="R75:S75" si="47">+R74/Q74-1</f>
        <v>1.2732290277583935E-3</v>
      </c>
      <c r="S75" s="116">
        <f t="shared" si="47"/>
        <v>1.27160997702358E-3</v>
      </c>
      <c r="T75" s="116"/>
    </row>
    <row r="76" spans="3:20" ht="13.5" customHeight="1">
      <c r="J76" s="135"/>
      <c r="K76" s="135"/>
      <c r="L76" s="135"/>
      <c r="M76" s="269"/>
      <c r="N76" s="136"/>
      <c r="O76" s="131">
        <v>0</v>
      </c>
      <c r="P76" s="131">
        <v>1E-3</v>
      </c>
      <c r="Q76" s="131">
        <v>1E-3</v>
      </c>
      <c r="R76" s="131">
        <v>1E-3</v>
      </c>
      <c r="S76" s="131">
        <v>1E-3</v>
      </c>
      <c r="T76" s="121"/>
    </row>
    <row r="77" spans="3:20" ht="13.5" customHeight="1">
      <c r="J77" s="135"/>
      <c r="K77" s="135"/>
      <c r="L77" s="135"/>
      <c r="N77" s="136"/>
      <c r="O77" s="268" t="s">
        <v>185</v>
      </c>
      <c r="P77" s="268"/>
      <c r="Q77" s="131"/>
      <c r="R77" s="131"/>
      <c r="S77" s="131"/>
      <c r="T77" s="121"/>
    </row>
    <row r="78" spans="3:20" ht="13.5" customHeight="1">
      <c r="J78" s="135"/>
      <c r="K78" s="135"/>
      <c r="L78" s="135"/>
      <c r="M78" s="135"/>
      <c r="N78" s="135"/>
      <c r="P78" s="135"/>
      <c r="Q78" s="273"/>
    </row>
    <row r="79" spans="3:20" ht="13.5" customHeight="1">
      <c r="C79" s="112" t="s">
        <v>186</v>
      </c>
      <c r="D79" s="95"/>
      <c r="E79" s="95"/>
      <c r="F79" s="95"/>
      <c r="G79" s="95"/>
      <c r="H79" s="95"/>
      <c r="I79" s="95"/>
      <c r="J79" s="239">
        <f>J81</f>
        <v>0</v>
      </c>
      <c r="K79" s="239">
        <f t="shared" ref="K79:S79" si="48">K81</f>
        <v>64994.180829999998</v>
      </c>
      <c r="L79" s="239">
        <f t="shared" si="48"/>
        <v>121300.50834</v>
      </c>
      <c r="M79" s="239">
        <f>M81</f>
        <v>175298.97960333101</v>
      </c>
      <c r="N79" s="239">
        <f t="shared" si="48"/>
        <v>53998.471263331012</v>
      </c>
      <c r="O79" s="239">
        <f t="shared" si="48"/>
        <v>398485.17330602673</v>
      </c>
      <c r="P79" s="239">
        <f t="shared" si="48"/>
        <v>619800.00591785088</v>
      </c>
      <c r="Q79" s="239">
        <f t="shared" si="48"/>
        <v>854287.69074097625</v>
      </c>
      <c r="R79" s="239">
        <f t="shared" si="48"/>
        <v>1110573.9979632692</v>
      </c>
      <c r="S79" s="239">
        <f t="shared" si="48"/>
        <v>1388217.4974540863</v>
      </c>
    </row>
    <row r="80" spans="3:20" ht="13.5" customHeight="1">
      <c r="J80" s="135"/>
      <c r="K80" s="135"/>
      <c r="L80" s="135"/>
      <c r="N80" s="135"/>
      <c r="O80" s="273"/>
    </row>
    <row r="81" spans="2:20" ht="13.5" customHeight="1">
      <c r="C81" s="118" t="s">
        <v>187</v>
      </c>
      <c r="D81" s="118"/>
      <c r="E81" s="118"/>
      <c r="F81" s="118"/>
      <c r="G81" s="118"/>
      <c r="H81" s="118"/>
      <c r="I81" s="118"/>
      <c r="J81" s="272"/>
      <c r="K81" s="272">
        <v>64994.180829999998</v>
      </c>
      <c r="L81" s="272">
        <v>121300.50834</v>
      </c>
      <c r="M81" s="272">
        <v>175298.97960333101</v>
      </c>
      <c r="N81" s="272">
        <f>M81-L81</f>
        <v>53998.471263331012</v>
      </c>
      <c r="O81" s="272">
        <f>O84*O88</f>
        <v>398485.17330602673</v>
      </c>
      <c r="P81" s="272">
        <f t="shared" ref="P81:S81" si="49">P84*P88</f>
        <v>619800.00591785088</v>
      </c>
      <c r="Q81" s="272">
        <f t="shared" si="49"/>
        <v>854287.69074097625</v>
      </c>
      <c r="R81" s="272">
        <f t="shared" si="49"/>
        <v>1110573.9979632692</v>
      </c>
      <c r="S81" s="272">
        <f t="shared" si="49"/>
        <v>1388217.4974540863</v>
      </c>
    </row>
    <row r="82" spans="2:20" ht="13.5" customHeight="1">
      <c r="B82" s="96"/>
      <c r="C82" s="97" t="s">
        <v>242</v>
      </c>
      <c r="J82" s="97"/>
      <c r="K82" s="97"/>
      <c r="L82" s="97"/>
      <c r="M82" s="97">
        <f>M81/K81-1</f>
        <v>1.6971488426301784</v>
      </c>
      <c r="N82" s="97"/>
      <c r="O82" s="97">
        <f>O81/M81-1</f>
        <v>1.2731745170891728</v>
      </c>
      <c r="P82" s="97">
        <f>P81/O81-1</f>
        <v>0.55539038197002077</v>
      </c>
      <c r="Q82" s="97">
        <f>Q81/P81-1</f>
        <v>0.37832798093616771</v>
      </c>
      <c r="R82" s="97">
        <f>R81/Q81-1</f>
        <v>0.30000000000000004</v>
      </c>
      <c r="S82" s="97">
        <f>S81/R81-1</f>
        <v>0.24999999999999978</v>
      </c>
      <c r="T82" s="241"/>
    </row>
    <row r="83" spans="2:20" ht="13.5" customHeight="1">
      <c r="J83" s="135"/>
      <c r="K83" s="135"/>
      <c r="L83" s="135"/>
      <c r="M83" s="116"/>
      <c r="N83" s="116"/>
      <c r="O83" s="116"/>
      <c r="P83" s="116"/>
      <c r="Q83" s="116"/>
      <c r="R83" s="116"/>
      <c r="S83" s="116"/>
    </row>
    <row r="84" spans="2:20" ht="13.5" customHeight="1">
      <c r="C84" s="118" t="s">
        <v>188</v>
      </c>
      <c r="D84" s="118"/>
      <c r="E84" s="118"/>
      <c r="F84" s="118"/>
      <c r="G84" s="118"/>
      <c r="H84" s="118"/>
      <c r="I84" s="118"/>
      <c r="J84" s="137"/>
      <c r="K84" s="272">
        <v>99256.810840000006</v>
      </c>
      <c r="L84" s="272">
        <v>153574.69502000001</v>
      </c>
      <c r="M84" s="272">
        <v>236073.55682903153</v>
      </c>
      <c r="N84" s="272">
        <f>M84-L84</f>
        <v>82498.861809031514</v>
      </c>
      <c r="O84" s="272">
        <f>M84*(1+O86)</f>
        <v>500320.83341805515</v>
      </c>
      <c r="P84" s="272">
        <f>O84*(1+P86)</f>
        <v>769246.77654413483</v>
      </c>
      <c r="Q84" s="272">
        <f t="shared" ref="Q84:S84" si="50">P84*(1+Q86)</f>
        <v>1056113.688673276</v>
      </c>
      <c r="R84" s="272">
        <f t="shared" si="50"/>
        <v>1372947.7952752588</v>
      </c>
      <c r="S84" s="272">
        <f t="shared" si="50"/>
        <v>1716184.7440940735</v>
      </c>
    </row>
    <row r="85" spans="2:20" ht="13.5" customHeight="1">
      <c r="B85" s="96"/>
      <c r="J85" s="97"/>
      <c r="K85" s="97"/>
      <c r="L85" s="97"/>
      <c r="M85" s="97">
        <f>M84/K84-1</f>
        <v>1.3784116659719943</v>
      </c>
      <c r="N85" s="97"/>
      <c r="O85" s="97">
        <f>O84/M84-1</f>
        <v>1.1193429714806897</v>
      </c>
      <c r="P85" s="97">
        <f>P84/O84-1</f>
        <v>0.53750698584516488</v>
      </c>
      <c r="Q85" s="97">
        <f>Q84/P84-1</f>
        <v>0.37291922550251</v>
      </c>
      <c r="R85" s="97">
        <f>R84/Q84-1</f>
        <v>0.30000000000000004</v>
      </c>
      <c r="S85" s="97">
        <f>S84/R84-1</f>
        <v>0.25</v>
      </c>
      <c r="T85" s="241"/>
    </row>
    <row r="86" spans="2:20" ht="13.5" customHeight="1">
      <c r="D86" s="257"/>
      <c r="J86" s="135"/>
      <c r="K86" s="136"/>
      <c r="L86" s="136"/>
      <c r="M86" s="268" t="s">
        <v>285</v>
      </c>
      <c r="N86" s="258"/>
      <c r="O86" s="274">
        <v>1.1193429714806897</v>
      </c>
      <c r="P86" s="274">
        <v>0.53750698584516488</v>
      </c>
      <c r="Q86" s="274">
        <v>0.37291922550251</v>
      </c>
      <c r="R86" s="274">
        <v>0.3</v>
      </c>
      <c r="S86" s="274">
        <v>0.25</v>
      </c>
    </row>
    <row r="87" spans="2:20" ht="13.5" customHeight="1">
      <c r="J87" s="135"/>
      <c r="K87" s="135"/>
      <c r="L87" s="135"/>
      <c r="N87" s="135"/>
      <c r="O87" s="273"/>
    </row>
    <row r="88" spans="2:20" ht="13.5" customHeight="1">
      <c r="C88" s="118" t="s">
        <v>184</v>
      </c>
      <c r="D88" s="118"/>
      <c r="E88" s="118"/>
      <c r="F88" s="118"/>
      <c r="G88" s="118"/>
      <c r="H88" s="118"/>
      <c r="I88" s="118"/>
      <c r="J88" s="137"/>
      <c r="K88" s="138">
        <f t="shared" ref="K88" si="51">K81/K84</f>
        <v>0.65480827239925443</v>
      </c>
      <c r="L88" s="138">
        <f>L81/L84</f>
        <v>0.78984697527286674</v>
      </c>
      <c r="M88" s="138">
        <f t="shared" ref="M88" si="52">M81/M84</f>
        <v>0.74256084399272848</v>
      </c>
      <c r="N88" s="137">
        <f>M88</f>
        <v>0.74256084399272848</v>
      </c>
      <c r="O88" s="137">
        <f>O90</f>
        <v>0.79645928510249109</v>
      </c>
      <c r="P88" s="137">
        <f t="shared" ref="P88:S88" si="53">P90</f>
        <v>0.80572324098948034</v>
      </c>
      <c r="Q88" s="137">
        <f t="shared" si="53"/>
        <v>0.80889746994394129</v>
      </c>
      <c r="R88" s="137">
        <f t="shared" si="53"/>
        <v>0.80889746994394129</v>
      </c>
      <c r="S88" s="137">
        <f t="shared" si="53"/>
        <v>0.80889746994394129</v>
      </c>
    </row>
    <row r="89" spans="2:20" ht="13.5" customHeight="1">
      <c r="B89" s="96"/>
      <c r="J89" s="97"/>
      <c r="K89" s="97"/>
      <c r="L89" s="97"/>
      <c r="M89" s="97">
        <f>M88/K88-1</f>
        <v>0.13401261910138018</v>
      </c>
      <c r="N89" s="97"/>
      <c r="O89" s="97">
        <f>O88/M88-1</f>
        <v>7.2584545153165037E-2</v>
      </c>
      <c r="P89" s="97">
        <f>P88/O88-1</f>
        <v>1.163142430538322E-2</v>
      </c>
      <c r="Q89" s="97">
        <f>Q88/P88-1</f>
        <v>3.9396020779576268E-3</v>
      </c>
      <c r="R89" s="97">
        <f>R88/Q88-1</f>
        <v>0</v>
      </c>
      <c r="S89" s="97">
        <f>S88/R88-1</f>
        <v>0</v>
      </c>
      <c r="T89" s="241"/>
    </row>
    <row r="90" spans="2:20" ht="13.5" customHeight="1">
      <c r="J90" s="135"/>
      <c r="K90" s="136"/>
      <c r="L90" s="136"/>
      <c r="M90" s="268" t="s">
        <v>286</v>
      </c>
      <c r="N90" s="275"/>
      <c r="O90" s="131">
        <v>0.79645928510249109</v>
      </c>
      <c r="P90" s="131">
        <v>0.80572324098948034</v>
      </c>
      <c r="Q90" s="131">
        <v>0.80889746994394129</v>
      </c>
      <c r="R90" s="131">
        <v>0.80889746994394129</v>
      </c>
      <c r="S90" s="131">
        <v>0.80889746994394129</v>
      </c>
    </row>
    <row r="91" spans="2:20" ht="13.5" customHeight="1">
      <c r="J91" s="135"/>
      <c r="K91" s="136"/>
      <c r="L91" s="136"/>
      <c r="M91" s="139"/>
      <c r="N91" s="135"/>
    </row>
    <row r="92" spans="2:20" ht="13.5" customHeight="1">
      <c r="B92" s="94" t="s">
        <v>189</v>
      </c>
      <c r="C92" s="95"/>
      <c r="D92" s="95"/>
      <c r="E92" s="95"/>
      <c r="F92" s="95"/>
      <c r="G92" s="95"/>
      <c r="H92" s="95"/>
      <c r="I92" s="95"/>
      <c r="J92" s="239">
        <f>J96+J100</f>
        <v>19335.048170000002</v>
      </c>
      <c r="K92" s="239">
        <f t="shared" ref="K92:S92" si="54">K96+K100</f>
        <v>38973.347989999995</v>
      </c>
      <c r="L92" s="239">
        <f t="shared" si="54"/>
        <v>109673.77984</v>
      </c>
      <c r="M92" s="239">
        <f t="shared" si="54"/>
        <v>175223.34975555999</v>
      </c>
      <c r="N92" s="239">
        <f t="shared" si="54"/>
        <v>65549.569915559987</v>
      </c>
      <c r="O92" s="239">
        <f t="shared" si="54"/>
        <v>499752.18972812395</v>
      </c>
      <c r="P92" s="239">
        <f t="shared" si="54"/>
        <v>949529.16048343549</v>
      </c>
      <c r="Q92" s="239">
        <f t="shared" si="54"/>
        <v>1519246.6567734969</v>
      </c>
      <c r="R92" s="239">
        <f t="shared" si="54"/>
        <v>2126945.3194828955</v>
      </c>
      <c r="S92" s="239">
        <f t="shared" si="54"/>
        <v>2765028.9153277641</v>
      </c>
    </row>
    <row r="93" spans="2:20" ht="13.5" customHeight="1">
      <c r="B93" s="96"/>
      <c r="J93" s="97"/>
      <c r="K93" s="97">
        <f>K92/J92-1</f>
        <v>1.0156840390224895</v>
      </c>
      <c r="L93" s="97"/>
      <c r="M93" s="97">
        <f>M92/K92-1</f>
        <v>3.4959788879446485</v>
      </c>
      <c r="N93" s="97"/>
      <c r="O93" s="97">
        <f>O92/M92-1</f>
        <v>1.8520867248873398</v>
      </c>
      <c r="P93" s="97">
        <f>P92/O92-1</f>
        <v>0.89999999999999991</v>
      </c>
      <c r="Q93" s="97">
        <f>Q92/P92-1</f>
        <v>0.60000000000000009</v>
      </c>
      <c r="R93" s="97">
        <f>R92/Q92-1</f>
        <v>0.39999999999999991</v>
      </c>
      <c r="S93" s="97">
        <f>S92/R92-1</f>
        <v>0.30000000000000004</v>
      </c>
      <c r="T93" s="241"/>
    </row>
    <row r="94" spans="2:20" ht="13.5" customHeight="1">
      <c r="B94" s="147"/>
      <c r="J94" s="252"/>
      <c r="K94" s="252"/>
      <c r="M94" s="275"/>
      <c r="N94" s="275"/>
      <c r="O94" s="275"/>
      <c r="P94" s="275"/>
      <c r="Q94" s="275"/>
      <c r="R94" s="275"/>
      <c r="S94" s="275"/>
    </row>
    <row r="95" spans="2:20" ht="13.5" customHeight="1">
      <c r="C95" s="54"/>
      <c r="J95" s="135"/>
      <c r="K95" s="136"/>
      <c r="L95" s="136"/>
      <c r="N95" s="140"/>
    </row>
    <row r="96" spans="2:20" ht="13.5" customHeight="1">
      <c r="C96" s="141" t="s">
        <v>190</v>
      </c>
      <c r="D96" s="142"/>
      <c r="E96" s="142"/>
      <c r="F96" s="142"/>
      <c r="G96" s="142"/>
      <c r="H96" s="142"/>
      <c r="I96" s="142"/>
      <c r="J96" s="143">
        <v>8502.7416099999991</v>
      </c>
      <c r="K96" s="143">
        <v>20439.37185</v>
      </c>
      <c r="L96" s="143">
        <v>106814.64697</v>
      </c>
      <c r="M96" s="276">
        <v>172328.34128555999</v>
      </c>
      <c r="N96" s="276">
        <f>M96-L96</f>
        <v>65513.694315559987</v>
      </c>
      <c r="O96" s="276">
        <f>M96*(1+O98)</f>
        <v>499752.18972812395</v>
      </c>
      <c r="P96" s="276">
        <f>O96*(1+P98)</f>
        <v>949529.16048343549</v>
      </c>
      <c r="Q96" s="276">
        <f t="shared" ref="Q96:S96" si="55">P96*(1+Q98)</f>
        <v>1519246.6567734969</v>
      </c>
      <c r="R96" s="276">
        <f t="shared" si="55"/>
        <v>2126945.3194828955</v>
      </c>
      <c r="S96" s="276">
        <f t="shared" si="55"/>
        <v>2765028.9153277641</v>
      </c>
    </row>
    <row r="97" spans="2:20" ht="13.5" customHeight="1">
      <c r="B97" s="96"/>
      <c r="J97" s="97"/>
      <c r="K97" s="97">
        <f>K96/J96-1</f>
        <v>1.4038566367771819</v>
      </c>
      <c r="L97" s="97"/>
      <c r="M97" s="97">
        <f>M96/K96-1</f>
        <v>7.4311955646308174</v>
      </c>
      <c r="N97" s="97"/>
      <c r="O97" s="97">
        <f>O96/M96-1</f>
        <v>1.9</v>
      </c>
      <c r="P97" s="97">
        <f>P96/O96-1</f>
        <v>0.89999999999999991</v>
      </c>
      <c r="Q97" s="97">
        <f>Q96/P96-1</f>
        <v>0.60000000000000009</v>
      </c>
      <c r="R97" s="97">
        <f>R96/Q96-1</f>
        <v>0.39999999999999991</v>
      </c>
      <c r="S97" s="97">
        <f>S96/R96-1</f>
        <v>0.30000000000000004</v>
      </c>
      <c r="T97" s="241"/>
    </row>
    <row r="98" spans="2:20" ht="13.5" customHeight="1">
      <c r="C98" s="54"/>
      <c r="I98" s="144"/>
      <c r="M98" s="131" t="s">
        <v>185</v>
      </c>
      <c r="N98" s="124"/>
      <c r="O98" s="277">
        <v>1.9</v>
      </c>
      <c r="P98" s="277">
        <v>0.9</v>
      </c>
      <c r="Q98" s="277">
        <v>0.6</v>
      </c>
      <c r="R98" s="277">
        <v>0.4</v>
      </c>
      <c r="S98" s="277">
        <v>0.3</v>
      </c>
    </row>
    <row r="99" spans="2:20" ht="13.5" customHeight="1">
      <c r="C99" s="54"/>
      <c r="I99" s="144"/>
      <c r="K99" s="135"/>
      <c r="N99" s="145"/>
      <c r="T99" s="146"/>
    </row>
    <row r="100" spans="2:20" ht="13.5" customHeight="1">
      <c r="C100" s="141" t="s">
        <v>191</v>
      </c>
      <c r="D100" s="142"/>
      <c r="E100" s="142"/>
      <c r="F100" s="142"/>
      <c r="G100" s="142"/>
      <c r="H100" s="142"/>
      <c r="I100" s="142"/>
      <c r="J100" s="143">
        <v>10832.306560000001</v>
      </c>
      <c r="K100" s="143">
        <v>18533.976139999999</v>
      </c>
      <c r="L100" s="143">
        <v>2859.1328699999999</v>
      </c>
      <c r="M100" s="276">
        <v>2895.0084700000002</v>
      </c>
      <c r="N100" s="276">
        <f>M100-L100</f>
        <v>35.875600000000304</v>
      </c>
      <c r="O100" s="276">
        <v>0</v>
      </c>
      <c r="P100" s="276">
        <v>0</v>
      </c>
      <c r="Q100" s="276">
        <v>0</v>
      </c>
      <c r="R100" s="276">
        <v>0</v>
      </c>
      <c r="S100" s="276">
        <v>0</v>
      </c>
    </row>
    <row r="101" spans="2:20" ht="13.5" customHeight="1">
      <c r="B101" s="96"/>
      <c r="J101" s="97"/>
      <c r="K101" s="97">
        <f>K100/J100-1</f>
        <v>0.71099073289151793</v>
      </c>
      <c r="L101" s="97"/>
      <c r="M101" s="97">
        <f>M100/K100-1</f>
        <v>-0.84379992462858533</v>
      </c>
      <c r="N101" s="97"/>
      <c r="O101" s="97">
        <f>O100/M100-1</f>
        <v>-1</v>
      </c>
      <c r="P101" s="97" t="e">
        <f>P100/O100-1</f>
        <v>#DIV/0!</v>
      </c>
      <c r="Q101" s="97" t="e">
        <f>Q100/P100-1</f>
        <v>#DIV/0!</v>
      </c>
      <c r="R101" s="97" t="e">
        <f>R100/Q100-1</f>
        <v>#DIV/0!</v>
      </c>
      <c r="S101" s="97" t="e">
        <f>S100/R100-1</f>
        <v>#DIV/0!</v>
      </c>
      <c r="T101" s="241"/>
    </row>
    <row r="102" spans="2:20" ht="13.5" customHeight="1">
      <c r="C102" s="54"/>
      <c r="J102" s="116"/>
      <c r="M102" s="131"/>
      <c r="N102" s="278"/>
      <c r="O102" s="277"/>
      <c r="P102" s="277"/>
      <c r="Q102" s="277"/>
      <c r="R102" s="279"/>
      <c r="S102" s="279"/>
    </row>
    <row r="103" spans="2:20" ht="13.5" customHeight="1">
      <c r="C103" s="54"/>
      <c r="I103" s="144"/>
      <c r="K103" s="135"/>
      <c r="N103" s="145"/>
    </row>
    <row r="104" spans="2:20" ht="13.5" customHeight="1">
      <c r="B104" s="94" t="s">
        <v>287</v>
      </c>
      <c r="C104" s="112"/>
      <c r="D104" s="95"/>
      <c r="E104" s="95"/>
      <c r="F104" s="95"/>
      <c r="G104" s="95"/>
      <c r="H104" s="95"/>
      <c r="I104" s="95"/>
      <c r="J104" s="239">
        <f>J106</f>
        <v>0</v>
      </c>
      <c r="K104" s="239">
        <f t="shared" ref="K104:L104" si="56">K106</f>
        <v>0</v>
      </c>
      <c r="L104" s="239">
        <f t="shared" si="56"/>
        <v>50694.141649999998</v>
      </c>
      <c r="M104" s="239">
        <f>M106</f>
        <v>192582.127175</v>
      </c>
      <c r="N104" s="239">
        <f t="shared" ref="N104:S104" si="57">N106</f>
        <v>141887.985525</v>
      </c>
      <c r="O104" s="239">
        <f t="shared" si="57"/>
        <v>690208.41553997272</v>
      </c>
      <c r="P104" s="239">
        <f t="shared" si="57"/>
        <v>1035312.6233099591</v>
      </c>
      <c r="Q104" s="239">
        <f t="shared" si="57"/>
        <v>1449437.6726339427</v>
      </c>
      <c r="R104" s="239">
        <f t="shared" si="57"/>
        <v>1884268.9744241256</v>
      </c>
      <c r="S104" s="239">
        <f t="shared" si="57"/>
        <v>2261122.7693089508</v>
      </c>
    </row>
    <row r="105" spans="2:20" ht="13.5" customHeight="1">
      <c r="J105" s="135"/>
      <c r="K105" s="135"/>
      <c r="L105" s="135"/>
      <c r="N105" s="135"/>
      <c r="O105" s="273"/>
    </row>
    <row r="106" spans="2:20" ht="13.5" customHeight="1">
      <c r="C106" s="118" t="s">
        <v>288</v>
      </c>
      <c r="D106" s="118"/>
      <c r="E106" s="118"/>
      <c r="F106" s="118"/>
      <c r="G106" s="118"/>
      <c r="H106" s="118"/>
      <c r="I106" s="118"/>
      <c r="J106" s="272"/>
      <c r="K106" s="272"/>
      <c r="L106" s="272">
        <v>50694.141649999998</v>
      </c>
      <c r="M106" s="272">
        <v>192582.127175</v>
      </c>
      <c r="N106" s="272">
        <f>M106-L106</f>
        <v>141887.985525</v>
      </c>
      <c r="O106" s="272">
        <f>O109*O113</f>
        <v>690208.41553997272</v>
      </c>
      <c r="P106" s="272">
        <f t="shared" ref="P106:S106" si="58">P109*P113</f>
        <v>1035312.6233099591</v>
      </c>
      <c r="Q106" s="272">
        <f t="shared" si="58"/>
        <v>1449437.6726339427</v>
      </c>
      <c r="R106" s="272">
        <f t="shared" si="58"/>
        <v>1884268.9744241256</v>
      </c>
      <c r="S106" s="272">
        <f t="shared" si="58"/>
        <v>2261122.7693089508</v>
      </c>
    </row>
    <row r="107" spans="2:20" ht="13.5" customHeight="1">
      <c r="B107" s="96"/>
      <c r="C107" s="97" t="s">
        <v>242</v>
      </c>
      <c r="J107" s="97"/>
      <c r="K107" s="97"/>
      <c r="L107" s="97"/>
      <c r="M107" s="97" t="e">
        <f>M106/K106-1</f>
        <v>#DIV/0!</v>
      </c>
      <c r="N107" s="97"/>
      <c r="O107" s="97">
        <f>O106/M106-1</f>
        <v>2.5839692170020436</v>
      </c>
      <c r="P107" s="97">
        <f>P106/O106-1</f>
        <v>0.5</v>
      </c>
      <c r="Q107" s="97">
        <f>Q106/P106-1</f>
        <v>0.39999999999999991</v>
      </c>
      <c r="R107" s="97">
        <f>R106/Q106-1</f>
        <v>0.30000000000000004</v>
      </c>
      <c r="S107" s="97">
        <f>S106/R106-1</f>
        <v>0.19999999999999996</v>
      </c>
      <c r="T107" s="241"/>
    </row>
    <row r="108" spans="2:20" ht="13.5" customHeight="1">
      <c r="J108" s="135"/>
      <c r="K108" s="135"/>
      <c r="L108" s="135"/>
      <c r="M108" s="116"/>
      <c r="N108" s="116"/>
      <c r="O108" s="116"/>
      <c r="P108" s="116"/>
      <c r="Q108" s="116"/>
      <c r="R108" s="116"/>
      <c r="S108" s="116"/>
    </row>
    <row r="109" spans="2:20" ht="13.5" customHeight="1">
      <c r="C109" s="118" t="s">
        <v>188</v>
      </c>
      <c r="D109" s="118"/>
      <c r="E109" s="118"/>
      <c r="F109" s="118"/>
      <c r="G109" s="118"/>
      <c r="H109" s="118"/>
      <c r="I109" s="118"/>
      <c r="J109" s="137"/>
      <c r="K109" s="272"/>
      <c r="L109" s="272">
        <v>131609.42655</v>
      </c>
      <c r="M109" s="272">
        <v>320555.91940000001</v>
      </c>
      <c r="N109" s="272">
        <f>M109-L109</f>
        <v>188946.49285000001</v>
      </c>
      <c r="O109" s="272">
        <f>M109*(1+O111)</f>
        <v>929612.16625999997</v>
      </c>
      <c r="P109" s="272">
        <f>O109*(1+P111)</f>
        <v>1394418.24939</v>
      </c>
      <c r="Q109" s="272">
        <f t="shared" ref="Q109:S109" si="59">P109*(1+Q111)</f>
        <v>1952185.5491459998</v>
      </c>
      <c r="R109" s="272">
        <f t="shared" si="59"/>
        <v>2537841.2138898</v>
      </c>
      <c r="S109" s="272">
        <f t="shared" si="59"/>
        <v>3045409.4566677599</v>
      </c>
    </row>
    <row r="110" spans="2:20" ht="13.5" customHeight="1">
      <c r="B110" s="96"/>
      <c r="J110" s="97"/>
      <c r="K110" s="97"/>
      <c r="L110" s="97"/>
      <c r="M110" s="97" t="e">
        <f>M109/K109-1</f>
        <v>#DIV/0!</v>
      </c>
      <c r="N110" s="97"/>
      <c r="O110" s="97">
        <f>O109/M109-1</f>
        <v>1.9</v>
      </c>
      <c r="P110" s="97">
        <f>P109/O109-1</f>
        <v>0.5</v>
      </c>
      <c r="Q110" s="97">
        <f>Q109/P109-1</f>
        <v>0.39999999999999991</v>
      </c>
      <c r="R110" s="97">
        <f>R109/Q109-1</f>
        <v>0.30000000000000004</v>
      </c>
      <c r="S110" s="97">
        <f>S109/R109-1</f>
        <v>0.19999999999999996</v>
      </c>
      <c r="T110" s="241"/>
    </row>
    <row r="111" spans="2:20" ht="13.5" customHeight="1">
      <c r="D111" s="257"/>
      <c r="J111" s="135"/>
      <c r="K111" s="136"/>
      <c r="L111" s="136"/>
      <c r="M111" s="268" t="s">
        <v>285</v>
      </c>
      <c r="N111" s="258"/>
      <c r="O111" s="274">
        <v>1.9</v>
      </c>
      <c r="P111" s="274">
        <v>0.5</v>
      </c>
      <c r="Q111" s="274">
        <v>0.4</v>
      </c>
      <c r="R111" s="274">
        <v>0.3</v>
      </c>
      <c r="S111" s="274">
        <v>0.2</v>
      </c>
    </row>
    <row r="112" spans="2:20" ht="13.5" customHeight="1">
      <c r="J112" s="135"/>
      <c r="K112" s="135"/>
      <c r="L112" s="135"/>
      <c r="N112" s="135"/>
      <c r="O112" s="273"/>
    </row>
    <row r="113" spans="2:20" ht="13.5" customHeight="1">
      <c r="C113" s="118" t="s">
        <v>184</v>
      </c>
      <c r="D113" s="118"/>
      <c r="E113" s="118"/>
      <c r="F113" s="118"/>
      <c r="G113" s="118"/>
      <c r="H113" s="118"/>
      <c r="I113" s="118"/>
      <c r="J113" s="137"/>
      <c r="K113" s="138"/>
      <c r="L113" s="138">
        <f>L106/L109</f>
        <v>0.38518625131111472</v>
      </c>
      <c r="M113" s="138">
        <f t="shared" ref="M113" si="60">M106/M109</f>
        <v>0.60077545139539235</v>
      </c>
      <c r="N113" s="137">
        <f>M113</f>
        <v>0.60077545139539235</v>
      </c>
      <c r="O113" s="137">
        <f>O115</f>
        <v>0.74246921521779086</v>
      </c>
      <c r="P113" s="137">
        <f t="shared" ref="P113:S113" si="61">P115</f>
        <v>0.74246921521779086</v>
      </c>
      <c r="Q113" s="137">
        <f t="shared" si="61"/>
        <v>0.74246921521779086</v>
      </c>
      <c r="R113" s="137">
        <f t="shared" si="61"/>
        <v>0.74246921521779086</v>
      </c>
      <c r="S113" s="137">
        <f t="shared" si="61"/>
        <v>0.74246921521779086</v>
      </c>
    </row>
    <row r="114" spans="2:20" ht="13.5" customHeight="1">
      <c r="B114" s="96"/>
      <c r="J114" s="97"/>
      <c r="K114" s="97"/>
      <c r="L114" s="97"/>
      <c r="M114" s="97"/>
      <c r="N114" s="97"/>
      <c r="O114" s="97">
        <f>O113/M113-1</f>
        <v>0.23585145413863562</v>
      </c>
      <c r="P114" s="97">
        <f>P113/O113-1</f>
        <v>0</v>
      </c>
      <c r="Q114" s="97">
        <f>Q113/P113-1</f>
        <v>0</v>
      </c>
      <c r="R114" s="97">
        <f>R113/Q113-1</f>
        <v>0</v>
      </c>
      <c r="S114" s="97">
        <f>S113/R113-1</f>
        <v>0</v>
      </c>
      <c r="T114" s="241"/>
    </row>
    <row r="115" spans="2:20" ht="13.5" customHeight="1">
      <c r="J115" s="135"/>
      <c r="K115" s="136"/>
      <c r="L115" s="136"/>
      <c r="M115" s="268" t="s">
        <v>286</v>
      </c>
      <c r="N115" s="275"/>
      <c r="O115" s="131">
        <v>0.74246921521779086</v>
      </c>
      <c r="P115" s="131">
        <v>0.74246921521779086</v>
      </c>
      <c r="Q115" s="131">
        <v>0.74246921521779086</v>
      </c>
      <c r="R115" s="131">
        <v>0.74246921521779086</v>
      </c>
      <c r="S115" s="131">
        <v>0.74246921521779086</v>
      </c>
    </row>
    <row r="116" spans="2:20" ht="13.5" customHeight="1">
      <c r="B116" s="94" t="s">
        <v>192</v>
      </c>
      <c r="C116" s="95"/>
      <c r="D116" s="95"/>
      <c r="E116" s="95"/>
      <c r="F116" s="95"/>
      <c r="G116" s="95"/>
      <c r="H116" s="95"/>
      <c r="I116" s="95"/>
      <c r="J116" s="239">
        <v>528277.61866251298</v>
      </c>
      <c r="K116" s="239">
        <v>664158.02397099999</v>
      </c>
      <c r="L116" s="239">
        <v>488410.24839600001</v>
      </c>
      <c r="M116" s="239">
        <v>661135.243166</v>
      </c>
      <c r="N116" s="239">
        <f>M116-L116</f>
        <v>172724.99476999999</v>
      </c>
      <c r="O116" s="239">
        <f>M116*(1+O118)</f>
        <v>793362.2917992</v>
      </c>
      <c r="P116" s="239">
        <f>O116*(1+P118)</f>
        <v>952034.75015903998</v>
      </c>
      <c r="Q116" s="239">
        <f t="shared" ref="Q116:S116" si="62">P116*(1+Q118)</f>
        <v>1142441.700190848</v>
      </c>
      <c r="R116" s="239">
        <f t="shared" si="62"/>
        <v>1370930.0402290176</v>
      </c>
      <c r="S116" s="239">
        <f t="shared" si="62"/>
        <v>1645116.0482748211</v>
      </c>
    </row>
    <row r="117" spans="2:20" ht="13.5" customHeight="1">
      <c r="B117" s="96"/>
      <c r="J117" s="97"/>
      <c r="K117" s="97">
        <f>K116/J116-1</f>
        <v>0.25721401117182929</v>
      </c>
      <c r="L117" s="97"/>
      <c r="M117" s="97">
        <f>M116/K116-1</f>
        <v>-4.5512975766320851E-3</v>
      </c>
      <c r="N117" s="97"/>
      <c r="O117" s="97">
        <f>O116/M116-1</f>
        <v>0.19999999999999996</v>
      </c>
      <c r="P117" s="97">
        <f>P116/O116-1</f>
        <v>0.19999999999999996</v>
      </c>
      <c r="Q117" s="97">
        <f>Q116/P116-1</f>
        <v>0.19999999999999996</v>
      </c>
      <c r="R117" s="97">
        <f>R116/Q116-1</f>
        <v>0.19999999999999996</v>
      </c>
      <c r="S117" s="97">
        <f>S116/R116-1</f>
        <v>0.19999999999999996</v>
      </c>
      <c r="T117" s="241"/>
    </row>
    <row r="118" spans="2:20" ht="13.5" customHeight="1">
      <c r="J118" s="280"/>
      <c r="K118" s="280"/>
      <c r="L118" s="280"/>
      <c r="O118" s="131">
        <v>0.2</v>
      </c>
      <c r="P118" s="131">
        <v>0.2</v>
      </c>
      <c r="Q118" s="131">
        <v>0.2</v>
      </c>
      <c r="R118" s="131">
        <v>0.2</v>
      </c>
      <c r="S118" s="131">
        <v>0.2</v>
      </c>
      <c r="T118" s="281"/>
    </row>
    <row r="119" spans="2:20" ht="13.5" customHeight="1">
      <c r="E119" s="96"/>
      <c r="H119" s="96"/>
      <c r="J119" s="129"/>
      <c r="K119" s="129"/>
      <c r="L119" s="129"/>
      <c r="M119" s="129"/>
      <c r="N119" s="129"/>
      <c r="O119" s="129"/>
      <c r="P119" s="129"/>
      <c r="Q119" s="129"/>
      <c r="R119" s="129"/>
      <c r="S119" s="129"/>
      <c r="T119" s="96"/>
    </row>
    <row r="120" spans="2:20" ht="13.5" customHeight="1">
      <c r="B120" s="94" t="s">
        <v>193</v>
      </c>
      <c r="C120" s="95"/>
      <c r="D120" s="95"/>
      <c r="E120" s="95"/>
      <c r="F120" s="95"/>
      <c r="G120" s="95"/>
      <c r="H120" s="95"/>
      <c r="I120" s="95"/>
      <c r="J120" s="239">
        <v>14190.763527000001</v>
      </c>
      <c r="K120" s="239">
        <v>12388.636322</v>
      </c>
      <c r="L120" s="239">
        <v>9546.0321809999987</v>
      </c>
      <c r="M120" s="239">
        <v>12709.684466999999</v>
      </c>
      <c r="N120" s="239">
        <f>M120-L120</f>
        <v>3163.6522860000005</v>
      </c>
      <c r="O120" s="239">
        <f>M120*(1+O122)</f>
        <v>14616.137137049998</v>
      </c>
      <c r="P120" s="239">
        <f>O120*(1+P122)</f>
        <v>17539.364564459996</v>
      </c>
      <c r="Q120" s="239">
        <f t="shared" ref="Q120:S120" si="63">P120*(1+Q122)</f>
        <v>20871.843831707396</v>
      </c>
      <c r="R120" s="239">
        <f t="shared" si="63"/>
        <v>24628.775721414728</v>
      </c>
      <c r="S120" s="239">
        <f t="shared" si="63"/>
        <v>28815.66759405523</v>
      </c>
    </row>
    <row r="121" spans="2:20" ht="13.5" customHeight="1">
      <c r="B121" s="96"/>
      <c r="J121" s="97"/>
      <c r="K121" s="97">
        <f>K120/J120-1</f>
        <v>-0.1269929698688298</v>
      </c>
      <c r="L121" s="97"/>
      <c r="M121" s="97">
        <f>M120/K120-1</f>
        <v>2.5914728357137706E-2</v>
      </c>
      <c r="N121" s="97"/>
      <c r="O121" s="97">
        <f>O120/M120-1</f>
        <v>0.14999999999999991</v>
      </c>
      <c r="P121" s="97">
        <f>P120/O120-1</f>
        <v>0.19999999999999996</v>
      </c>
      <c r="Q121" s="97">
        <f>Q120/P120-1</f>
        <v>0.18999999999999995</v>
      </c>
      <c r="R121" s="97">
        <f>R120/Q120-1</f>
        <v>0.17999999999999994</v>
      </c>
      <c r="S121" s="97">
        <f>S120/R120-1</f>
        <v>0.16999999999999993</v>
      </c>
      <c r="T121" s="241"/>
    </row>
    <row r="122" spans="2:20" ht="13.5" customHeight="1">
      <c r="C122" s="282"/>
      <c r="K122" s="283"/>
      <c r="M122" s="284"/>
      <c r="N122" s="284"/>
      <c r="O122" s="285">
        <v>0.15</v>
      </c>
      <c r="P122" s="285">
        <v>0.2</v>
      </c>
      <c r="Q122" s="285">
        <v>0.19</v>
      </c>
      <c r="R122" s="285">
        <v>0.18</v>
      </c>
      <c r="S122" s="285">
        <v>0.17</v>
      </c>
    </row>
    <row r="123" spans="2:20" ht="13.5" customHeight="1">
      <c r="C123" s="282"/>
      <c r="K123" s="283"/>
      <c r="M123" s="283"/>
      <c r="N123" s="283"/>
      <c r="O123" s="286"/>
      <c r="P123" s="286"/>
      <c r="Q123" s="286"/>
      <c r="R123" s="286"/>
      <c r="S123" s="286"/>
    </row>
    <row r="124" spans="2:20" ht="13.5" customHeight="1">
      <c r="B124" s="94" t="s">
        <v>194</v>
      </c>
      <c r="C124" s="95"/>
      <c r="D124" s="95"/>
      <c r="E124" s="95"/>
      <c r="F124" s="95"/>
      <c r="G124" s="95"/>
      <c r="H124" s="95"/>
      <c r="I124" s="95"/>
      <c r="J124" s="239">
        <v>51228.368233000001</v>
      </c>
      <c r="K124" s="239">
        <v>58294.632346666702</v>
      </c>
      <c r="L124" s="239">
        <v>47749.649904999998</v>
      </c>
      <c r="M124" s="239">
        <v>76215.548750805407</v>
      </c>
      <c r="N124" s="239">
        <f>M124-L124</f>
        <v>28465.898845805408</v>
      </c>
      <c r="O124" s="239">
        <f>M124*(1+O126)</f>
        <v>87647.881063426204</v>
      </c>
      <c r="P124" s="239">
        <f>O124*(1+P126)</f>
        <v>100795.06322294011</v>
      </c>
      <c r="Q124" s="239">
        <f t="shared" ref="Q124:S124" si="64">P124*(1+Q126)</f>
        <v>115914.32270638114</v>
      </c>
      <c r="R124" s="239">
        <f t="shared" si="64"/>
        <v>133301.4711123383</v>
      </c>
      <c r="S124" s="239">
        <f t="shared" si="64"/>
        <v>153296.69177918902</v>
      </c>
      <c r="T124" s="252"/>
    </row>
    <row r="125" spans="2:20" ht="13.5" customHeight="1">
      <c r="B125" s="96"/>
      <c r="J125" s="97"/>
      <c r="K125" s="97">
        <f>K124/J124-1</f>
        <v>0.1379365448754386</v>
      </c>
      <c r="L125" s="97"/>
      <c r="M125" s="97">
        <f>M124/K124-1</f>
        <v>0.3074196659748456</v>
      </c>
      <c r="N125" s="97"/>
      <c r="O125" s="97">
        <f>O124/M124-1</f>
        <v>0.14999999999999991</v>
      </c>
      <c r="P125" s="97">
        <f>P124/O124-1</f>
        <v>0.14999999999999969</v>
      </c>
      <c r="Q125" s="97">
        <f>Q124/P124-1</f>
        <v>0.15000000000000013</v>
      </c>
      <c r="R125" s="97">
        <f>R124/Q124-1</f>
        <v>0.14999999999999991</v>
      </c>
      <c r="S125" s="97">
        <f>S124/R124-1</f>
        <v>0.14999999999999969</v>
      </c>
      <c r="T125" s="241"/>
    </row>
    <row r="126" spans="2:20" ht="13.5" customHeight="1">
      <c r="C126" s="282"/>
      <c r="K126" s="283"/>
      <c r="M126" s="284"/>
      <c r="N126" s="284"/>
      <c r="O126" s="285">
        <v>0.14999999999999991</v>
      </c>
      <c r="P126" s="285">
        <v>0.14999999999999969</v>
      </c>
      <c r="Q126" s="285">
        <v>0.15000000000000013</v>
      </c>
      <c r="R126" s="285">
        <v>0.14999999999999991</v>
      </c>
      <c r="S126" s="285">
        <v>0.14999999999999969</v>
      </c>
    </row>
    <row r="127" spans="2:20" ht="13.5" customHeight="1"/>
    <row r="128" spans="2:20" ht="13.5" customHeight="1">
      <c r="B128" s="94" t="s">
        <v>289</v>
      </c>
      <c r="C128" s="95"/>
      <c r="D128" s="95"/>
      <c r="E128" s="95"/>
      <c r="F128" s="95"/>
      <c r="G128" s="95"/>
      <c r="H128" s="95"/>
      <c r="I128" s="95"/>
      <c r="J128" s="239">
        <v>27426.8862999999</v>
      </c>
      <c r="K128" s="239">
        <v>41478.8760000002</v>
      </c>
      <c r="L128" s="239">
        <v>16836.803308999999</v>
      </c>
      <c r="M128" s="239">
        <f>L128</f>
        <v>16836.803308999999</v>
      </c>
      <c r="N128" s="239">
        <f>M128-L128</f>
        <v>0</v>
      </c>
      <c r="O128" s="239">
        <v>0</v>
      </c>
      <c r="P128" s="239">
        <v>0</v>
      </c>
      <c r="Q128" s="239">
        <v>0</v>
      </c>
      <c r="R128" s="239">
        <v>0</v>
      </c>
      <c r="S128" s="239">
        <v>0</v>
      </c>
      <c r="T128" s="252"/>
    </row>
    <row r="129" spans="2:20" ht="13.5" customHeight="1">
      <c r="B129" s="96"/>
      <c r="J129" s="97"/>
      <c r="K129" s="97">
        <f>K128/J128-1</f>
        <v>0.51234360132234014</v>
      </c>
      <c r="L129" s="97"/>
      <c r="M129" s="97">
        <f>M128/K128-1</f>
        <v>-0.59408728170454961</v>
      </c>
      <c r="N129" s="97"/>
      <c r="O129" s="97">
        <f>O128/M128-1</f>
        <v>-1</v>
      </c>
      <c r="P129" s="97" t="e">
        <f>P128/O128-1</f>
        <v>#DIV/0!</v>
      </c>
      <c r="Q129" s="97" t="e">
        <f>Q128/P128-1</f>
        <v>#DIV/0!</v>
      </c>
      <c r="R129" s="97" t="e">
        <f>R128/Q128-1</f>
        <v>#DIV/0!</v>
      </c>
      <c r="S129" s="97" t="e">
        <f>S128/R128-1</f>
        <v>#DIV/0!</v>
      </c>
      <c r="T129" s="241"/>
    </row>
    <row r="130" spans="2:20" ht="13.5" customHeight="1">
      <c r="C130" s="282"/>
      <c r="K130" s="283"/>
      <c r="M130" s="284"/>
      <c r="N130" s="284"/>
      <c r="O130" s="285"/>
      <c r="P130" s="285"/>
      <c r="Q130" s="285"/>
      <c r="R130" s="285"/>
      <c r="S130" s="285"/>
    </row>
    <row r="131" spans="2:20" ht="13.5" customHeight="1"/>
    <row r="132" spans="2:20" ht="13.5" customHeight="1"/>
    <row r="133" spans="2:20" ht="13.5" customHeight="1"/>
    <row r="134" spans="2:20" ht="13.5" customHeight="1"/>
    <row r="135" spans="2:20" ht="13.5" customHeight="1"/>
    <row r="136" spans="2:20" ht="13.5" customHeight="1"/>
    <row r="137" spans="2:20" ht="13.5" customHeight="1"/>
    <row r="138" spans="2:20" ht="13.5" customHeight="1"/>
    <row r="139" spans="2:20" ht="13.5" customHeight="1"/>
    <row r="140" spans="2:20" ht="13.5" customHeight="1"/>
    <row r="141" spans="2:20" ht="13.5" customHeight="1"/>
    <row r="142" spans="2:20" ht="13.5" customHeight="1"/>
    <row r="143" spans="2:20" ht="13.5" customHeight="1"/>
    <row r="144" spans="2:20" ht="13.5" customHeight="1"/>
    <row r="145" ht="13.5" customHeight="1"/>
    <row r="146" ht="13.5" customHeight="1"/>
    <row r="147" ht="13.5" customHeight="1"/>
    <row r="148" ht="13.5" customHeight="1"/>
    <row r="149" ht="13.5" customHeight="1"/>
    <row r="150" ht="13.5" customHeight="1"/>
    <row r="151" ht="13.5" customHeight="1"/>
    <row r="152" ht="13.5" customHeight="1"/>
    <row r="153" ht="13.5" customHeight="1"/>
    <row r="154" ht="13.5" customHeight="1"/>
    <row r="155" ht="13.5" customHeight="1"/>
    <row r="156" ht="13.5" customHeight="1"/>
    <row r="157" ht="13.5" customHeight="1"/>
    <row r="158" ht="13.5" customHeight="1"/>
    <row r="159" ht="13.5" customHeight="1"/>
    <row r="160" ht="13.5" customHeight="1"/>
    <row r="161" ht="13.5" customHeight="1"/>
    <row r="162" ht="13.5" customHeight="1"/>
    <row r="163" ht="13.5" customHeight="1"/>
    <row r="164" ht="13.5" customHeight="1"/>
  </sheetData>
  <mergeCells count="4">
    <mergeCell ref="J4:L4"/>
    <mergeCell ref="M4:T4"/>
    <mergeCell ref="J7:L7"/>
    <mergeCell ref="M7:T7"/>
  </mergeCells>
  <phoneticPr fontId="3" type="noConversion"/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82574-FF63-44CD-9687-BC80F0D51BB4}">
  <dimension ref="B1:Z112"/>
  <sheetViews>
    <sheetView topLeftCell="A30" workbookViewId="0">
      <selection activeCell="O58" sqref="O58"/>
    </sheetView>
  </sheetViews>
  <sheetFormatPr defaultColWidth="9" defaultRowHeight="13.5"/>
  <cols>
    <col min="1" max="1" width="3.625" style="75" customWidth="1"/>
    <col min="2" max="2" width="4.5" style="75" customWidth="1"/>
    <col min="3" max="3" width="3" style="75" customWidth="1"/>
    <col min="4" max="4" width="4.375" style="75" customWidth="1"/>
    <col min="5" max="8" width="3.125" style="75" customWidth="1"/>
    <col min="9" max="9" width="5.25" style="75" bestFit="1" customWidth="1"/>
    <col min="10" max="10" width="11.5" style="235" customWidth="1"/>
    <col min="11" max="11" width="11.625" style="235" customWidth="1"/>
    <col min="12" max="12" width="12.125" style="235" customWidth="1"/>
    <col min="13" max="19" width="12.25" style="235" customWidth="1"/>
    <col min="20" max="20" width="11" style="235" customWidth="1"/>
    <col min="21" max="39" width="14.75" style="75" bestFit="1" customWidth="1"/>
    <col min="40" max="16384" width="9" style="75"/>
  </cols>
  <sheetData>
    <row r="1" spans="2:20" ht="8.25" customHeight="1"/>
    <row r="2" spans="2:20">
      <c r="B2" s="85"/>
      <c r="C2" s="85"/>
      <c r="D2" s="85"/>
      <c r="E2" s="86"/>
      <c r="F2" s="86"/>
      <c r="G2" s="86"/>
      <c r="H2" s="86"/>
      <c r="I2" s="86"/>
      <c r="J2" s="2418"/>
      <c r="K2" s="2418"/>
      <c r="L2" s="2419"/>
      <c r="M2" s="2420" t="s">
        <v>104</v>
      </c>
      <c r="N2" s="2418"/>
      <c r="O2" s="2418"/>
      <c r="P2" s="2418"/>
      <c r="Q2" s="2418"/>
      <c r="R2" s="2418"/>
      <c r="S2" s="2418"/>
      <c r="T2" s="2418"/>
    </row>
    <row r="3" spans="2:20" s="87" customFormat="1">
      <c r="B3" s="85" t="s">
        <v>155</v>
      </c>
      <c r="C3" s="85"/>
      <c r="D3" s="85"/>
      <c r="E3" s="88"/>
      <c r="F3" s="88"/>
      <c r="G3" s="88"/>
      <c r="H3" s="88"/>
      <c r="I3" s="88"/>
      <c r="J3" s="90" t="s">
        <v>157</v>
      </c>
      <c r="K3" s="89" t="s">
        <v>272</v>
      </c>
      <c r="L3" s="89" t="s">
        <v>273</v>
      </c>
      <c r="M3" s="89" t="s">
        <v>274</v>
      </c>
      <c r="N3" s="89" t="s">
        <v>275</v>
      </c>
      <c r="O3" s="89" t="s">
        <v>276</v>
      </c>
      <c r="P3" s="89" t="s">
        <v>163</v>
      </c>
      <c r="Q3" s="89" t="s">
        <v>277</v>
      </c>
      <c r="R3" s="89" t="s">
        <v>278</v>
      </c>
      <c r="S3" s="89" t="s">
        <v>279</v>
      </c>
      <c r="T3" s="90" t="s">
        <v>49</v>
      </c>
    </row>
    <row r="5" spans="2:20">
      <c r="B5" s="91" t="s">
        <v>195</v>
      </c>
      <c r="C5" s="152"/>
      <c r="D5" s="152"/>
      <c r="E5" s="152"/>
      <c r="F5" s="152"/>
      <c r="G5" s="152"/>
      <c r="H5" s="152"/>
      <c r="I5" s="152"/>
      <c r="J5" s="287">
        <f>SUM(J7:J13)</f>
        <v>545555.728382</v>
      </c>
      <c r="K5" s="287">
        <f t="shared" ref="K5:S5" si="0">SUM(K7:K13)</f>
        <v>561432.97979799996</v>
      </c>
      <c r="L5" s="287">
        <f t="shared" si="0"/>
        <v>471682.90854199999</v>
      </c>
      <c r="M5" s="287">
        <f t="shared" si="0"/>
        <v>752003.80945555062</v>
      </c>
      <c r="N5" s="287">
        <f t="shared" si="0"/>
        <v>280320.90091355052</v>
      </c>
      <c r="O5" s="287">
        <f t="shared" si="0"/>
        <v>1536878.3757769305</v>
      </c>
      <c r="P5" s="287">
        <f t="shared" si="0"/>
        <v>2300793.1218356481</v>
      </c>
      <c r="Q5" s="287">
        <f t="shared" si="0"/>
        <v>3215898.294059671</v>
      </c>
      <c r="R5" s="287">
        <f t="shared" si="0"/>
        <v>4208420.6283346694</v>
      </c>
      <c r="S5" s="287">
        <f t="shared" si="0"/>
        <v>5203624.2296363302</v>
      </c>
      <c r="T5" s="287"/>
    </row>
    <row r="7" spans="2:20">
      <c r="C7" s="75" t="s">
        <v>142</v>
      </c>
      <c r="J7" s="235">
        <f>J17</f>
        <v>473228.91992700001</v>
      </c>
      <c r="K7" s="235">
        <f t="shared" ref="K7:S7" si="1">K17</f>
        <v>467720.14261806197</v>
      </c>
      <c r="L7" s="235">
        <f t="shared" si="1"/>
        <v>300915.40626399999</v>
      </c>
      <c r="M7" s="235">
        <f t="shared" si="1"/>
        <v>396998.73941204388</v>
      </c>
      <c r="N7" s="235">
        <f t="shared" si="1"/>
        <v>96083.33314804385</v>
      </c>
      <c r="O7" s="235">
        <f t="shared" si="1"/>
        <v>536125.91219150764</v>
      </c>
      <c r="P7" s="235">
        <f t="shared" si="1"/>
        <v>683689.29941563855</v>
      </c>
      <c r="Q7" s="235">
        <f t="shared" si="1"/>
        <v>833992.23369020678</v>
      </c>
      <c r="R7" s="235">
        <f t="shared" si="1"/>
        <v>1007329.334105182</v>
      </c>
      <c r="S7" s="235">
        <f t="shared" si="1"/>
        <v>1210399.2784028547</v>
      </c>
    </row>
    <row r="8" spans="2:20">
      <c r="C8" s="75" t="s">
        <v>54</v>
      </c>
      <c r="J8" s="235">
        <f>J67</f>
        <v>8508.5005669999991</v>
      </c>
      <c r="K8" s="235">
        <f t="shared" ref="K8:S8" si="2">K67</f>
        <v>18550.8676420595</v>
      </c>
      <c r="L8" s="235">
        <f t="shared" si="2"/>
        <v>74351.761809999996</v>
      </c>
      <c r="M8" s="235">
        <f t="shared" si="2"/>
        <v>120513.27704391329</v>
      </c>
      <c r="N8" s="235">
        <f t="shared" si="2"/>
        <v>46161.515233913298</v>
      </c>
      <c r="O8" s="235">
        <f t="shared" si="2"/>
        <v>348101.46317937778</v>
      </c>
      <c r="P8" s="235">
        <f t="shared" si="2"/>
        <v>663291.83836178458</v>
      </c>
      <c r="Q8" s="235">
        <f t="shared" si="2"/>
        <v>1065824.681349176</v>
      </c>
      <c r="R8" s="235">
        <f t="shared" si="2"/>
        <v>1500662.3351667777</v>
      </c>
      <c r="S8" s="235">
        <f t="shared" si="2"/>
        <v>1950861.0357168112</v>
      </c>
    </row>
    <row r="9" spans="2:20">
      <c r="C9" s="75" t="s">
        <v>281</v>
      </c>
      <c r="J9" s="235">
        <f>J85</f>
        <v>0</v>
      </c>
      <c r="K9" s="235">
        <f t="shared" ref="K9:S9" si="3">K85</f>
        <v>0</v>
      </c>
      <c r="L9" s="235">
        <f t="shared" si="3"/>
        <v>41304.060998000001</v>
      </c>
      <c r="M9" s="235">
        <f t="shared" si="3"/>
        <v>157751.516748091</v>
      </c>
      <c r="N9" s="235">
        <f t="shared" si="3"/>
        <v>116447.455750091</v>
      </c>
      <c r="O9" s="235">
        <f t="shared" si="3"/>
        <v>566106.45936738129</v>
      </c>
      <c r="P9" s="235">
        <f t="shared" si="3"/>
        <v>851230.3142976918</v>
      </c>
      <c r="Q9" s="235">
        <f t="shared" si="3"/>
        <v>1194621.3153620365</v>
      </c>
      <c r="R9" s="235">
        <f t="shared" si="3"/>
        <v>1556776.2479194957</v>
      </c>
      <c r="S9" s="235">
        <f t="shared" si="3"/>
        <v>1872653.7430420127</v>
      </c>
    </row>
    <row r="10" spans="2:20">
      <c r="C10" s="75" t="s">
        <v>62</v>
      </c>
      <c r="J10" s="235">
        <f>J93</f>
        <v>35653.745930000005</v>
      </c>
      <c r="K10" s="235">
        <f t="shared" ref="K10:S10" si="4">K93</f>
        <v>42525.913373999996</v>
      </c>
      <c r="L10" s="235">
        <f t="shared" si="4"/>
        <v>28441.581558999998</v>
      </c>
      <c r="M10" s="235">
        <f t="shared" si="4"/>
        <v>38744.011820286702</v>
      </c>
      <c r="N10" s="235">
        <f t="shared" si="4"/>
        <v>10302.430261286703</v>
      </c>
      <c r="O10" s="235">
        <f t="shared" si="4"/>
        <v>46492.814184344046</v>
      </c>
      <c r="P10" s="235">
        <f t="shared" si="4"/>
        <v>55791.377021212851</v>
      </c>
      <c r="Q10" s="235">
        <f t="shared" si="4"/>
        <v>66949.652425455424</v>
      </c>
      <c r="R10" s="235">
        <f t="shared" si="4"/>
        <v>80339.582910546509</v>
      </c>
      <c r="S10" s="235">
        <f t="shared" si="4"/>
        <v>96407.499492655814</v>
      </c>
    </row>
    <row r="11" spans="2:20">
      <c r="C11" s="75" t="s">
        <v>63</v>
      </c>
      <c r="J11" s="235">
        <f>J101</f>
        <v>14190.763527000001</v>
      </c>
      <c r="K11" s="235">
        <f t="shared" ref="K11:S11" si="5">K101</f>
        <v>12388.636322</v>
      </c>
      <c r="L11" s="235">
        <f t="shared" si="5"/>
        <v>9546.0321809999987</v>
      </c>
      <c r="M11" s="235">
        <f t="shared" si="5"/>
        <v>12709.684466999999</v>
      </c>
      <c r="N11" s="235">
        <f t="shared" si="5"/>
        <v>3163.6522860000005</v>
      </c>
      <c r="O11" s="235">
        <f t="shared" si="5"/>
        <v>14616.137137049998</v>
      </c>
      <c r="P11" s="235">
        <f t="shared" si="5"/>
        <v>17539.364564459996</v>
      </c>
      <c r="Q11" s="235">
        <f t="shared" si="5"/>
        <v>20871.843831707396</v>
      </c>
      <c r="R11" s="235">
        <f t="shared" si="5"/>
        <v>24628.775721414728</v>
      </c>
      <c r="S11" s="235">
        <f t="shared" si="5"/>
        <v>28815.66759405523</v>
      </c>
    </row>
    <row r="12" spans="2:20">
      <c r="C12" s="75" t="s">
        <v>58</v>
      </c>
      <c r="J12" s="235">
        <f>J104</f>
        <v>12441.401615000001</v>
      </c>
      <c r="K12" s="235">
        <f t="shared" ref="K12:S12" si="6">K104</f>
        <v>17661</v>
      </c>
      <c r="L12" s="235">
        <f t="shared" si="6"/>
        <v>14494.337663</v>
      </c>
      <c r="M12" s="235">
        <f t="shared" si="6"/>
        <v>22117.904101973701</v>
      </c>
      <c r="N12" s="235">
        <f t="shared" si="6"/>
        <v>7623.5664389737012</v>
      </c>
      <c r="O12" s="235">
        <f t="shared" si="6"/>
        <v>25435.589717269755</v>
      </c>
      <c r="P12" s="235">
        <f t="shared" si="6"/>
        <v>29250.928174860212</v>
      </c>
      <c r="Q12" s="235">
        <f t="shared" si="6"/>
        <v>33638.567401089247</v>
      </c>
      <c r="R12" s="235">
        <f t="shared" si="6"/>
        <v>38684.352511252633</v>
      </c>
      <c r="S12" s="235">
        <f t="shared" si="6"/>
        <v>44487.005387940517</v>
      </c>
    </row>
    <row r="13" spans="2:20">
      <c r="C13" s="75" t="s">
        <v>57</v>
      </c>
      <c r="J13" s="288">
        <f>J112</f>
        <v>1532.3968159999899</v>
      </c>
      <c r="K13" s="288">
        <f t="shared" ref="K13:S13" si="7">K112</f>
        <v>2586.4198418785486</v>
      </c>
      <c r="L13" s="288">
        <f t="shared" si="7"/>
        <v>2629.7280670000055</v>
      </c>
      <c r="M13" s="288">
        <f t="shared" si="7"/>
        <v>3168.6758622419602</v>
      </c>
      <c r="N13" s="288">
        <f t="shared" si="7"/>
        <v>538.94779524195474</v>
      </c>
      <c r="O13" s="289">
        <f t="shared" si="7"/>
        <v>0</v>
      </c>
      <c r="P13" s="289">
        <f t="shared" si="7"/>
        <v>0</v>
      </c>
      <c r="Q13" s="289">
        <f t="shared" si="7"/>
        <v>0</v>
      </c>
      <c r="R13" s="289">
        <f t="shared" si="7"/>
        <v>0</v>
      </c>
      <c r="S13" s="289">
        <f t="shared" si="7"/>
        <v>0</v>
      </c>
    </row>
    <row r="14" spans="2:20">
      <c r="M14" s="290"/>
    </row>
    <row r="15" spans="2:20">
      <c r="B15" s="91" t="s">
        <v>196</v>
      </c>
      <c r="C15" s="92"/>
      <c r="D15" s="92"/>
      <c r="E15" s="92"/>
      <c r="F15" s="93"/>
      <c r="G15" s="93"/>
      <c r="H15" s="93"/>
      <c r="I15" s="93"/>
      <c r="J15" s="236"/>
      <c r="K15" s="236"/>
      <c r="L15" s="236"/>
      <c r="M15" s="238"/>
      <c r="N15" s="236"/>
      <c r="O15" s="236"/>
      <c r="P15" s="236"/>
      <c r="Q15" s="236"/>
      <c r="R15" s="236"/>
      <c r="S15" s="236"/>
      <c r="T15" s="236"/>
    </row>
    <row r="16" spans="2:20">
      <c r="L16" s="291"/>
    </row>
    <row r="17" spans="2:19">
      <c r="B17" s="94" t="s">
        <v>197</v>
      </c>
      <c r="C17" s="95"/>
      <c r="D17" s="95"/>
      <c r="E17" s="95"/>
      <c r="F17" s="95"/>
      <c r="G17" s="95"/>
      <c r="H17" s="95"/>
      <c r="I17" s="95"/>
      <c r="J17" s="239">
        <f>J19+J23+J24+J25</f>
        <v>473228.91992700001</v>
      </c>
      <c r="K17" s="239">
        <f t="shared" ref="K17:S17" si="8">K19+K23+K24+K25</f>
        <v>467720.14261806197</v>
      </c>
      <c r="L17" s="239">
        <f t="shared" si="8"/>
        <v>300915.40626399999</v>
      </c>
      <c r="M17" s="239">
        <f t="shared" si="8"/>
        <v>396998.73941204388</v>
      </c>
      <c r="N17" s="239">
        <f t="shared" si="8"/>
        <v>96083.33314804385</v>
      </c>
      <c r="O17" s="239">
        <f t="shared" si="8"/>
        <v>536125.91219150764</v>
      </c>
      <c r="P17" s="239">
        <f t="shared" si="8"/>
        <v>683689.29941563855</v>
      </c>
      <c r="Q17" s="239">
        <f t="shared" si="8"/>
        <v>833992.23369020678</v>
      </c>
      <c r="R17" s="239">
        <f t="shared" si="8"/>
        <v>1007329.334105182</v>
      </c>
      <c r="S17" s="239">
        <f t="shared" si="8"/>
        <v>1210399.2784028547</v>
      </c>
    </row>
    <row r="18" spans="2:19">
      <c r="C18" s="153" t="s">
        <v>105</v>
      </c>
      <c r="M18" s="292"/>
      <c r="N18" s="292"/>
      <c r="O18" s="292"/>
      <c r="P18" s="292"/>
      <c r="Q18" s="292"/>
      <c r="R18" s="292"/>
      <c r="S18" s="292"/>
    </row>
    <row r="19" spans="2:19">
      <c r="C19" s="75" t="s">
        <v>290</v>
      </c>
      <c r="J19" s="235">
        <f>SUM(J20:J22)</f>
        <v>241232.93056899999</v>
      </c>
      <c r="K19" s="235">
        <f t="shared" ref="K19:S19" si="9">SUM(K20:K22)</f>
        <v>212259.80614600002</v>
      </c>
      <c r="L19" s="235">
        <f t="shared" si="9"/>
        <v>131402.876193</v>
      </c>
      <c r="M19" s="235">
        <f t="shared" si="9"/>
        <v>170823.69552385999</v>
      </c>
      <c r="N19" s="235">
        <f t="shared" si="9"/>
        <v>39420.819330859988</v>
      </c>
      <c r="O19" s="235">
        <f t="shared" si="9"/>
        <v>250420.04595625715</v>
      </c>
      <c r="P19" s="235">
        <f t="shared" si="9"/>
        <v>319863.30237847916</v>
      </c>
      <c r="Q19" s="235">
        <f t="shared" si="9"/>
        <v>394693.43849551486</v>
      </c>
      <c r="R19" s="235">
        <f t="shared" si="9"/>
        <v>482572.269050412</v>
      </c>
      <c r="S19" s="235">
        <f t="shared" si="9"/>
        <v>585859.30101409392</v>
      </c>
    </row>
    <row r="20" spans="2:19">
      <c r="D20" s="98" t="s">
        <v>60</v>
      </c>
      <c r="E20" s="99"/>
      <c r="F20" s="99"/>
      <c r="G20" s="99"/>
      <c r="H20" s="99"/>
      <c r="I20" s="99"/>
      <c r="J20" s="246">
        <f>J28</f>
        <v>162997.63056971741</v>
      </c>
      <c r="K20" s="246">
        <f t="shared" ref="K20:S20" si="10">K28</f>
        <v>142929.21836615857</v>
      </c>
      <c r="L20" s="246">
        <f t="shared" si="10"/>
        <v>87194.919533001012</v>
      </c>
      <c r="M20" s="246">
        <f t="shared" si="10"/>
        <v>113353.3665096922</v>
      </c>
      <c r="N20" s="246">
        <f t="shared" si="10"/>
        <v>26158.446976691193</v>
      </c>
      <c r="O20" s="246">
        <f t="shared" si="10"/>
        <v>156036.72809722534</v>
      </c>
      <c r="P20" s="246">
        <f t="shared" si="10"/>
        <v>217773.94228489266</v>
      </c>
      <c r="Q20" s="246">
        <f t="shared" si="10"/>
        <v>285106.55230271834</v>
      </c>
      <c r="R20" s="246">
        <f t="shared" si="10"/>
        <v>365343.37543894356</v>
      </c>
      <c r="S20" s="247">
        <f t="shared" si="10"/>
        <v>463071.29847964627</v>
      </c>
    </row>
    <row r="21" spans="2:19">
      <c r="D21" s="100" t="s">
        <v>69</v>
      </c>
      <c r="J21" s="235">
        <f t="shared" ref="J21:S22" si="11">J29</f>
        <v>50437.887192770933</v>
      </c>
      <c r="K21" s="235">
        <f t="shared" si="11"/>
        <v>39386.503662960284</v>
      </c>
      <c r="L21" s="235">
        <f t="shared" si="11"/>
        <v>28015.274938173799</v>
      </c>
      <c r="M21" s="235">
        <f t="shared" si="11"/>
        <v>36419.848139600806</v>
      </c>
      <c r="N21" s="235">
        <f t="shared" si="11"/>
        <v>8404.573201427007</v>
      </c>
      <c r="O21" s="235">
        <f t="shared" si="11"/>
        <v>61000.823163706656</v>
      </c>
      <c r="P21" s="235">
        <f t="shared" si="11"/>
        <v>62817.509717388748</v>
      </c>
      <c r="Q21" s="235">
        <f t="shared" si="11"/>
        <v>63857.200041067626</v>
      </c>
      <c r="R21" s="235">
        <f t="shared" si="11"/>
        <v>64282.177923571704</v>
      </c>
      <c r="S21" s="248">
        <f t="shared" si="11"/>
        <v>64411.719560133271</v>
      </c>
    </row>
    <row r="22" spans="2:19">
      <c r="D22" s="101" t="s">
        <v>64</v>
      </c>
      <c r="E22" s="102"/>
      <c r="F22" s="102"/>
      <c r="G22" s="102"/>
      <c r="H22" s="102"/>
      <c r="I22" s="102"/>
      <c r="J22" s="249">
        <f t="shared" si="11"/>
        <v>27797.412806511653</v>
      </c>
      <c r="K22" s="249">
        <f t="shared" si="11"/>
        <v>29944.084116881164</v>
      </c>
      <c r="L22" s="249">
        <f t="shared" si="11"/>
        <v>16192.681721825193</v>
      </c>
      <c r="M22" s="249">
        <f t="shared" si="11"/>
        <v>21050.480874566983</v>
      </c>
      <c r="N22" s="249">
        <f t="shared" si="11"/>
        <v>4857.7991527417907</v>
      </c>
      <c r="O22" s="249">
        <f t="shared" si="11"/>
        <v>33382.494695325164</v>
      </c>
      <c r="P22" s="249">
        <f t="shared" si="11"/>
        <v>39271.850376197697</v>
      </c>
      <c r="Q22" s="249">
        <f t="shared" si="11"/>
        <v>45729.686151728922</v>
      </c>
      <c r="R22" s="249">
        <f t="shared" si="11"/>
        <v>52946.715687896736</v>
      </c>
      <c r="S22" s="250">
        <f t="shared" si="11"/>
        <v>58376.282974314388</v>
      </c>
    </row>
    <row r="23" spans="2:19">
      <c r="C23" s="75" t="s">
        <v>291</v>
      </c>
      <c r="J23" s="235">
        <f>J45</f>
        <v>0</v>
      </c>
      <c r="K23" s="235">
        <f t="shared" ref="K23:S23" si="12">K45</f>
        <v>1698.49712</v>
      </c>
      <c r="L23" s="235">
        <f t="shared" si="12"/>
        <v>4111.9103270000005</v>
      </c>
      <c r="M23" s="235">
        <f t="shared" si="12"/>
        <v>6276.3707270640298</v>
      </c>
      <c r="N23" s="235">
        <f t="shared" si="12"/>
        <v>2164.4604000640293</v>
      </c>
      <c r="O23" s="235">
        <f t="shared" si="12"/>
        <v>25447.658987571856</v>
      </c>
      <c r="P23" s="235">
        <f t="shared" si="12"/>
        <v>42454.740684766679</v>
      </c>
      <c r="Q23" s="235">
        <f t="shared" si="12"/>
        <v>58656.04789305872</v>
      </c>
      <c r="R23" s="235">
        <f t="shared" si="12"/>
        <v>76252.862260976355</v>
      </c>
      <c r="S23" s="235">
        <f t="shared" si="12"/>
        <v>95316.077826220411</v>
      </c>
    </row>
    <row r="24" spans="2:19">
      <c r="C24" s="75" t="s">
        <v>70</v>
      </c>
      <c r="J24" s="235">
        <f>J51</f>
        <v>226753.57822299999</v>
      </c>
      <c r="K24" s="235">
        <f t="shared" ref="K24:S24" si="13">K51</f>
        <v>249639.652562</v>
      </c>
      <c r="L24" s="235">
        <f t="shared" si="13"/>
        <v>159964.64313000001</v>
      </c>
      <c r="M24" s="235">
        <f t="shared" si="13"/>
        <v>212685.63050097699</v>
      </c>
      <c r="N24" s="235">
        <f t="shared" si="13"/>
        <v>52720.987370976974</v>
      </c>
      <c r="O24" s="235">
        <f t="shared" si="13"/>
        <v>251778.30296281961</v>
      </c>
      <c r="P24" s="235">
        <f t="shared" si="13"/>
        <v>311170.93492750661</v>
      </c>
      <c r="Q24" s="235">
        <f t="shared" si="13"/>
        <v>368691.66193028388</v>
      </c>
      <c r="R24" s="235">
        <f t="shared" si="13"/>
        <v>434488.74220107251</v>
      </c>
      <c r="S24" s="235">
        <f t="shared" si="13"/>
        <v>512685.35084217932</v>
      </c>
    </row>
    <row r="25" spans="2:19">
      <c r="C25" s="75" t="s">
        <v>57</v>
      </c>
      <c r="J25" s="235">
        <f>J56</f>
        <v>5242.4111350000003</v>
      </c>
      <c r="K25" s="235">
        <f t="shared" ref="K25:S25" si="14">K56</f>
        <v>4122.1867900620009</v>
      </c>
      <c r="L25" s="235">
        <f t="shared" si="14"/>
        <v>5435.9766140000011</v>
      </c>
      <c r="M25" s="235">
        <f t="shared" si="14"/>
        <v>7213.0426601428535</v>
      </c>
      <c r="N25" s="235">
        <f t="shared" si="14"/>
        <v>1777.0660461428517</v>
      </c>
      <c r="O25" s="235">
        <f t="shared" si="14"/>
        <v>8479.9042848590834</v>
      </c>
      <c r="P25" s="235">
        <f t="shared" si="14"/>
        <v>10200.321424886135</v>
      </c>
      <c r="Q25" s="235">
        <f t="shared" si="14"/>
        <v>11951.085371349378</v>
      </c>
      <c r="R25" s="235">
        <f t="shared" si="14"/>
        <v>14015.460592721154</v>
      </c>
      <c r="S25" s="235">
        <f t="shared" si="14"/>
        <v>16538.548720360945</v>
      </c>
    </row>
    <row r="26" spans="2:19">
      <c r="C26" s="94" t="s">
        <v>198</v>
      </c>
      <c r="D26" s="95"/>
      <c r="E26" s="95"/>
      <c r="F26" s="95"/>
      <c r="G26" s="95"/>
      <c r="H26" s="95"/>
      <c r="I26" s="95"/>
      <c r="J26" s="239">
        <f>SUM(J28:J30)</f>
        <v>241232.93056899999</v>
      </c>
      <c r="K26" s="239">
        <f t="shared" ref="K26:S26" si="15">SUM(K28:K30)</f>
        <v>212259.80614600002</v>
      </c>
      <c r="L26" s="239">
        <f t="shared" si="15"/>
        <v>131402.876193</v>
      </c>
      <c r="M26" s="239">
        <f t="shared" si="15"/>
        <v>170823.69552385999</v>
      </c>
      <c r="N26" s="239">
        <f t="shared" si="15"/>
        <v>39420.819330859988</v>
      </c>
      <c r="O26" s="239">
        <f t="shared" si="15"/>
        <v>250420.04595625715</v>
      </c>
      <c r="P26" s="239">
        <f t="shared" si="15"/>
        <v>319863.30237847916</v>
      </c>
      <c r="Q26" s="239">
        <f t="shared" si="15"/>
        <v>394693.43849551486</v>
      </c>
      <c r="R26" s="239">
        <f t="shared" si="15"/>
        <v>482572.269050412</v>
      </c>
      <c r="S26" s="239">
        <f t="shared" si="15"/>
        <v>585859.30101409392</v>
      </c>
    </row>
    <row r="27" spans="2:19">
      <c r="C27" s="147"/>
      <c r="J27" s="252"/>
      <c r="K27" s="293">
        <v>241232.93056900002</v>
      </c>
      <c r="L27" s="293">
        <v>144839.22287</v>
      </c>
      <c r="M27" s="252"/>
      <c r="N27" s="252"/>
      <c r="O27" s="252"/>
      <c r="P27" s="252"/>
      <c r="Q27" s="252"/>
      <c r="R27" s="252"/>
      <c r="S27" s="252"/>
    </row>
    <row r="28" spans="2:19">
      <c r="D28" s="98" t="s">
        <v>60</v>
      </c>
      <c r="E28" s="99"/>
      <c r="F28" s="99"/>
      <c r="G28" s="99"/>
      <c r="H28" s="99"/>
      <c r="I28" s="99"/>
      <c r="J28" s="246">
        <v>162997.63056971741</v>
      </c>
      <c r="K28" s="246">
        <v>142929.21836615857</v>
      </c>
      <c r="L28" s="246">
        <v>87194.919533001012</v>
      </c>
      <c r="M28" s="246">
        <v>113353.3665096922</v>
      </c>
      <c r="N28" s="246">
        <f>M28-L28</f>
        <v>26158.446976691193</v>
      </c>
      <c r="O28" s="246">
        <f>O33*O38</f>
        <v>156036.72809722534</v>
      </c>
      <c r="P28" s="246">
        <f t="shared" ref="P28:S28" si="16">P33*P38</f>
        <v>217773.94228489266</v>
      </c>
      <c r="Q28" s="246">
        <f t="shared" si="16"/>
        <v>285106.55230271834</v>
      </c>
      <c r="R28" s="246">
        <f t="shared" si="16"/>
        <v>365343.37543894356</v>
      </c>
      <c r="S28" s="247">
        <f t="shared" si="16"/>
        <v>463071.29847964627</v>
      </c>
    </row>
    <row r="29" spans="2:19">
      <c r="D29" s="100" t="s">
        <v>69</v>
      </c>
      <c r="J29" s="235">
        <v>50437.887192770933</v>
      </c>
      <c r="K29" s="235">
        <v>39386.503662960284</v>
      </c>
      <c r="L29" s="235">
        <v>28015.274938173799</v>
      </c>
      <c r="M29" s="235">
        <v>36419.848139600806</v>
      </c>
      <c r="N29" s="235">
        <f t="shared" ref="N29:N30" si="17">M29-L29</f>
        <v>8404.573201427007</v>
      </c>
      <c r="O29" s="235">
        <f>O34*O40</f>
        <v>61000.823163706656</v>
      </c>
      <c r="P29" s="235">
        <f t="shared" ref="P29:S29" si="18">P34*P40</f>
        <v>62817.509717388748</v>
      </c>
      <c r="Q29" s="235">
        <f t="shared" si="18"/>
        <v>63857.200041067626</v>
      </c>
      <c r="R29" s="235">
        <f t="shared" si="18"/>
        <v>64282.177923571704</v>
      </c>
      <c r="S29" s="248">
        <f t="shared" si="18"/>
        <v>64411.719560133271</v>
      </c>
    </row>
    <row r="30" spans="2:19">
      <c r="D30" s="101" t="s">
        <v>64</v>
      </c>
      <c r="E30" s="102"/>
      <c r="F30" s="102"/>
      <c r="G30" s="102"/>
      <c r="H30" s="102"/>
      <c r="I30" s="102"/>
      <c r="J30" s="249">
        <v>27797.412806511653</v>
      </c>
      <c r="K30" s="249">
        <v>29944.084116881164</v>
      </c>
      <c r="L30" s="249">
        <v>16192.681721825193</v>
      </c>
      <c r="M30" s="249">
        <v>21050.480874566983</v>
      </c>
      <c r="N30" s="249">
        <f t="shared" si="17"/>
        <v>4857.7991527417907</v>
      </c>
      <c r="O30" s="249">
        <f>O35*O42</f>
        <v>33382.494695325164</v>
      </c>
      <c r="P30" s="249">
        <f t="shared" ref="P30:S30" si="19">P35*P42</f>
        <v>39271.850376197697</v>
      </c>
      <c r="Q30" s="249">
        <f t="shared" si="19"/>
        <v>45729.686151728922</v>
      </c>
      <c r="R30" s="249">
        <f t="shared" si="19"/>
        <v>52946.715687896736</v>
      </c>
      <c r="S30" s="250">
        <f t="shared" si="19"/>
        <v>58376.282974314388</v>
      </c>
    </row>
    <row r="31" spans="2:19">
      <c r="M31" s="135"/>
      <c r="N31" s="135"/>
      <c r="O31" s="154"/>
      <c r="P31" s="135"/>
      <c r="Q31" s="135"/>
      <c r="R31" s="135"/>
      <c r="S31" s="135"/>
    </row>
    <row r="32" spans="2:19">
      <c r="D32" s="156" t="s">
        <v>127</v>
      </c>
      <c r="E32" s="118"/>
      <c r="F32" s="157"/>
      <c r="G32" s="118"/>
      <c r="H32" s="118"/>
      <c r="I32" s="118"/>
      <c r="J32" s="294">
        <f>SUM(J33:J35)</f>
        <v>7554411.597546001</v>
      </c>
      <c r="K32" s="294">
        <f t="shared" ref="K32:S32" si="20">SUM(K33:K35)</f>
        <v>7751939.9097290002</v>
      </c>
      <c r="L32" s="294">
        <f t="shared" si="20"/>
        <v>4844890.4732219996</v>
      </c>
      <c r="M32" s="294">
        <f t="shared" si="20"/>
        <v>6459853.9642960019</v>
      </c>
      <c r="N32" s="294">
        <f t="shared" si="20"/>
        <v>1614963.4910740021</v>
      </c>
      <c r="O32" s="294">
        <f t="shared" si="20"/>
        <v>7133541.1335792728</v>
      </c>
      <c r="P32" s="294">
        <f t="shared" si="20"/>
        <v>8073978.0695708925</v>
      </c>
      <c r="Q32" s="294">
        <f t="shared" si="20"/>
        <v>8893459.7127313092</v>
      </c>
      <c r="R32" s="294">
        <f t="shared" si="20"/>
        <v>9768967.4847142641</v>
      </c>
      <c r="S32" s="294">
        <f t="shared" si="20"/>
        <v>10770753.253443394</v>
      </c>
    </row>
    <row r="33" spans="3:20">
      <c r="D33" s="98" t="s">
        <v>60</v>
      </c>
      <c r="E33" s="99"/>
      <c r="F33" s="158"/>
      <c r="G33" s="99"/>
      <c r="H33" s="99"/>
      <c r="I33" s="99"/>
      <c r="J33" s="246">
        <f>GMV!J32</f>
        <v>4637605.5029890006</v>
      </c>
      <c r="K33" s="246">
        <f>GMV!K32</f>
        <v>4855159.0698180003</v>
      </c>
      <c r="L33" s="246">
        <f>GMV!L32</f>
        <v>2945746.2399999998</v>
      </c>
      <c r="M33" s="246">
        <f>GMV!M32</f>
        <v>3927661.6533333343</v>
      </c>
      <c r="N33" s="246">
        <f>GMV!N32</f>
        <v>981915.41333333449</v>
      </c>
      <c r="O33" s="246">
        <f>GMV!O32</f>
        <v>4425786.5292269262</v>
      </c>
      <c r="P33" s="246">
        <f>GMV!P32</f>
        <v>5232025.8337303596</v>
      </c>
      <c r="Q33" s="246">
        <f>GMV!Q32</f>
        <v>5940928.068988895</v>
      </c>
      <c r="R33" s="246">
        <f>GMV!R32</f>
        <v>6721156.1575542381</v>
      </c>
      <c r="S33" s="247">
        <f>GMV!S32</f>
        <v>7625810.7557241749</v>
      </c>
    </row>
    <row r="34" spans="3:20">
      <c r="D34" s="100" t="s">
        <v>69</v>
      </c>
      <c r="F34" s="127"/>
      <c r="J34" s="235">
        <f>GMV!J33</f>
        <v>2271576.1721279998</v>
      </c>
      <c r="K34" s="235">
        <f>GMV!K33</f>
        <v>2162137.7802980002</v>
      </c>
      <c r="L34" s="235">
        <f>GMV!L33</f>
        <v>1450276.425783</v>
      </c>
      <c r="M34" s="235">
        <f>GMV!M33</f>
        <v>1933701.9010440006</v>
      </c>
      <c r="N34" s="235">
        <f>GMV!N33</f>
        <v>483425.47526100068</v>
      </c>
      <c r="O34" s="235">
        <f>GMV!O33</f>
        <v>2033360.7721235552</v>
      </c>
      <c r="P34" s="235">
        <f>GMV!P33</f>
        <v>2093916.9905796249</v>
      </c>
      <c r="Q34" s="235">
        <f>GMV!Q33</f>
        <v>2128573.3347022543</v>
      </c>
      <c r="R34" s="235">
        <f>GMV!R33</f>
        <v>2142739.264119057</v>
      </c>
      <c r="S34" s="248">
        <f>GMV!S33</f>
        <v>2147057.3186711092</v>
      </c>
    </row>
    <row r="35" spans="3:20">
      <c r="D35" s="101" t="s">
        <v>64</v>
      </c>
      <c r="E35" s="102"/>
      <c r="F35" s="159"/>
      <c r="G35" s="102"/>
      <c r="H35" s="102"/>
      <c r="I35" s="102"/>
      <c r="J35" s="249">
        <f>GMV!J34</f>
        <v>645229.92242899991</v>
      </c>
      <c r="K35" s="249">
        <f>GMV!K34</f>
        <v>734643.0596129999</v>
      </c>
      <c r="L35" s="249">
        <f>GMV!L34</f>
        <v>448867.80743900005</v>
      </c>
      <c r="M35" s="249">
        <f>GMV!M34</f>
        <v>598490.40991866693</v>
      </c>
      <c r="N35" s="249">
        <f>GMV!N34</f>
        <v>149622.60247966688</v>
      </c>
      <c r="O35" s="249">
        <f>GMV!O34</f>
        <v>674393.83222879109</v>
      </c>
      <c r="P35" s="249">
        <f>GMV!P34</f>
        <v>748035.24526090838</v>
      </c>
      <c r="Q35" s="249">
        <f>GMV!Q34</f>
        <v>823958.30904016062</v>
      </c>
      <c r="R35" s="249">
        <f>GMV!R34</f>
        <v>905072.06304096966</v>
      </c>
      <c r="S35" s="250">
        <f>GMV!S34</f>
        <v>997885.17904810898</v>
      </c>
    </row>
    <row r="36" spans="3:20">
      <c r="F36" s="127"/>
      <c r="J36" s="96"/>
      <c r="K36" s="155"/>
      <c r="L36" s="96"/>
      <c r="M36" s="96"/>
      <c r="N36" s="96"/>
      <c r="O36" s="96"/>
      <c r="P36" s="96"/>
      <c r="Q36" s="96"/>
      <c r="R36" s="96"/>
      <c r="S36" s="96"/>
    </row>
    <row r="37" spans="3:20">
      <c r="D37" s="156" t="s">
        <v>199</v>
      </c>
      <c r="E37" s="118"/>
      <c r="F37" s="157"/>
      <c r="G37" s="118"/>
      <c r="H37" s="118"/>
      <c r="I37" s="118"/>
      <c r="J37" s="160">
        <f>J26/J32</f>
        <v>3.19327226818516E-2</v>
      </c>
      <c r="K37" s="160">
        <f t="shared" ref="K37:S37" si="21">K26/K32</f>
        <v>2.7381508192498412E-2</v>
      </c>
      <c r="L37" s="160">
        <f t="shared" si="21"/>
        <v>2.7121949798302271E-2</v>
      </c>
      <c r="M37" s="160">
        <f t="shared" si="21"/>
        <v>2.644389431526049E-2</v>
      </c>
      <c r="N37" s="160">
        <f t="shared" si="21"/>
        <v>2.4409727866135159E-2</v>
      </c>
      <c r="O37" s="160">
        <f t="shared" si="21"/>
        <v>3.5104591291619601E-2</v>
      </c>
      <c r="P37" s="160">
        <f t="shared" si="21"/>
        <v>3.9616568143029267E-2</v>
      </c>
      <c r="Q37" s="160">
        <f t="shared" si="21"/>
        <v>4.4380190751918167E-2</v>
      </c>
      <c r="R37" s="160">
        <f t="shared" si="21"/>
        <v>4.9398492707187769E-2</v>
      </c>
      <c r="S37" s="160">
        <f t="shared" si="21"/>
        <v>5.4393531002745382E-2</v>
      </c>
    </row>
    <row r="38" spans="3:20">
      <c r="D38" s="120" t="s">
        <v>60</v>
      </c>
      <c r="E38" s="120"/>
      <c r="F38" s="161"/>
      <c r="G38" s="120"/>
      <c r="H38" s="120"/>
      <c r="I38" s="120"/>
      <c r="J38" s="162">
        <f>J28/J33</f>
        <v>3.5146937458277377E-2</v>
      </c>
      <c r="K38" s="162">
        <f t="shared" ref="K38:N38" si="22">K28/K33</f>
        <v>2.9438627305678863E-2</v>
      </c>
      <c r="L38" s="162">
        <f t="shared" si="22"/>
        <v>2.9600282043643046E-2</v>
      </c>
      <c r="M38" s="162">
        <f t="shared" si="22"/>
        <v>2.8860267638759384E-2</v>
      </c>
      <c r="N38" s="162">
        <f t="shared" si="22"/>
        <v>2.6640224424108402E-2</v>
      </c>
      <c r="O38" s="162">
        <f>O39</f>
        <v>3.5256270736691186E-2</v>
      </c>
      <c r="P38" s="162">
        <f t="shared" ref="P38:S38" si="23">P39</f>
        <v>4.1623254396208315E-2</v>
      </c>
      <c r="Q38" s="162">
        <f t="shared" si="23"/>
        <v>4.7990238055725443E-2</v>
      </c>
      <c r="R38" s="162">
        <f t="shared" si="23"/>
        <v>5.4357221715242571E-2</v>
      </c>
      <c r="S38" s="162">
        <f t="shared" si="23"/>
        <v>6.0724205374759699E-2</v>
      </c>
    </row>
    <row r="39" spans="3:20">
      <c r="F39" s="127"/>
      <c r="J39" s="129"/>
      <c r="K39" s="127"/>
      <c r="L39" s="295" t="s">
        <v>292</v>
      </c>
      <c r="M39" s="131"/>
      <c r="N39" s="131"/>
      <c r="O39" s="131">
        <v>3.5256270736691186E-2</v>
      </c>
      <c r="P39" s="131">
        <v>4.1623254396208315E-2</v>
      </c>
      <c r="Q39" s="131">
        <v>4.7990238055725443E-2</v>
      </c>
      <c r="R39" s="131">
        <v>5.4357221715242571E-2</v>
      </c>
      <c r="S39" s="131">
        <v>6.0724205374759699E-2</v>
      </c>
      <c r="T39" s="163"/>
    </row>
    <row r="40" spans="3:20">
      <c r="D40" s="120" t="s">
        <v>69</v>
      </c>
      <c r="E40" s="120"/>
      <c r="F40" s="161"/>
      <c r="G40" s="120"/>
      <c r="H40" s="120"/>
      <c r="I40" s="120"/>
      <c r="J40" s="162">
        <f>J29/J34</f>
        <v>2.2203916299016732E-2</v>
      </c>
      <c r="K40" s="162">
        <f t="shared" ref="K40:N40" si="24">K29/K34</f>
        <v>1.8216463364111687E-2</v>
      </c>
      <c r="L40" s="162">
        <f t="shared" si="24"/>
        <v>1.9317196666868826E-2</v>
      </c>
      <c r="M40" s="162">
        <f t="shared" si="24"/>
        <v>1.8834261951098989E-2</v>
      </c>
      <c r="N40" s="162">
        <f t="shared" si="24"/>
        <v>1.738545780378949E-2</v>
      </c>
      <c r="O40" s="162">
        <f>O41</f>
        <v>0.03</v>
      </c>
      <c r="P40" s="162">
        <f t="shared" ref="P40:S40" si="25">P41</f>
        <v>0.03</v>
      </c>
      <c r="Q40" s="162">
        <f t="shared" si="25"/>
        <v>0.03</v>
      </c>
      <c r="R40" s="162">
        <f t="shared" si="25"/>
        <v>0.03</v>
      </c>
      <c r="S40" s="162">
        <f t="shared" si="25"/>
        <v>0.03</v>
      </c>
    </row>
    <row r="41" spans="3:20">
      <c r="F41" s="127"/>
      <c r="J41" s="129"/>
      <c r="L41" s="295" t="s">
        <v>185</v>
      </c>
      <c r="M41" s="131"/>
      <c r="N41" s="131"/>
      <c r="O41" s="131">
        <v>0.03</v>
      </c>
      <c r="P41" s="131">
        <v>0.03</v>
      </c>
      <c r="Q41" s="131">
        <v>0.03</v>
      </c>
      <c r="R41" s="131">
        <v>0.03</v>
      </c>
      <c r="S41" s="131">
        <v>0.03</v>
      </c>
      <c r="T41" s="135"/>
    </row>
    <row r="42" spans="3:20">
      <c r="D42" s="120" t="s">
        <v>200</v>
      </c>
      <c r="E42" s="120"/>
      <c r="F42" s="161"/>
      <c r="G42" s="120"/>
      <c r="H42" s="120"/>
      <c r="I42" s="120"/>
      <c r="J42" s="162">
        <f>J30/J35</f>
        <v>4.3081406860157566E-2</v>
      </c>
      <c r="K42" s="162">
        <f t="shared" ref="K42:N42" si="26">K30/K35</f>
        <v>4.0760044929377411E-2</v>
      </c>
      <c r="L42" s="162">
        <f t="shared" si="26"/>
        <v>3.6074500005273236E-2</v>
      </c>
      <c r="M42" s="162">
        <f t="shared" si="26"/>
        <v>3.5172628542916307E-2</v>
      </c>
      <c r="N42" s="162">
        <f t="shared" si="26"/>
        <v>3.2467014155845512E-2</v>
      </c>
      <c r="O42" s="162">
        <f>O43</f>
        <v>4.9500000000000002E-2</v>
      </c>
      <c r="P42" s="162">
        <f t="shared" ref="P42:S42" si="27">P43</f>
        <v>5.2500000000000005E-2</v>
      </c>
      <c r="Q42" s="162">
        <f t="shared" si="27"/>
        <v>5.5500000000000008E-2</v>
      </c>
      <c r="R42" s="162">
        <f t="shared" si="27"/>
        <v>5.850000000000001E-2</v>
      </c>
      <c r="S42" s="162">
        <f t="shared" si="27"/>
        <v>5.850000000000001E-2</v>
      </c>
    </row>
    <row r="43" spans="3:20">
      <c r="F43" s="127"/>
      <c r="J43" s="296"/>
      <c r="L43" s="295" t="s">
        <v>185</v>
      </c>
      <c r="M43" s="131"/>
      <c r="N43" s="131"/>
      <c r="O43" s="131">
        <v>4.9500000000000002E-2</v>
      </c>
      <c r="P43" s="131">
        <v>5.2500000000000005E-2</v>
      </c>
      <c r="Q43" s="131">
        <v>5.5500000000000008E-2</v>
      </c>
      <c r="R43" s="131">
        <v>5.850000000000001E-2</v>
      </c>
      <c r="S43" s="131">
        <v>5.850000000000001E-2</v>
      </c>
      <c r="T43" s="135"/>
    </row>
    <row r="44" spans="3:20">
      <c r="F44" s="127"/>
      <c r="K44" s="75"/>
      <c r="L44" s="75"/>
      <c r="M44" s="75"/>
      <c r="N44" s="75"/>
      <c r="O44" s="75"/>
      <c r="P44" s="75"/>
      <c r="Q44" s="75"/>
      <c r="R44" s="75"/>
      <c r="S44" s="75"/>
      <c r="T44" s="135"/>
    </row>
    <row r="45" spans="3:20">
      <c r="C45" s="94" t="s">
        <v>201</v>
      </c>
      <c r="D45" s="95"/>
      <c r="E45" s="95"/>
      <c r="F45" s="95"/>
      <c r="G45" s="95"/>
      <c r="H45" s="95"/>
      <c r="I45" s="95"/>
      <c r="J45" s="239"/>
      <c r="K45" s="239">
        <v>1698.49712</v>
      </c>
      <c r="L45" s="239">
        <v>4111.9103270000005</v>
      </c>
      <c r="M45" s="239">
        <v>6276.3707270640298</v>
      </c>
      <c r="N45" s="239">
        <f>M45-L45</f>
        <v>2164.4604000640293</v>
      </c>
      <c r="O45" s="239">
        <f>O47*O48</f>
        <v>25447.658987571856</v>
      </c>
      <c r="P45" s="239">
        <f t="shared" ref="P45:S45" si="28">P47*P48</f>
        <v>42454.740684766679</v>
      </c>
      <c r="Q45" s="239">
        <f t="shared" si="28"/>
        <v>58656.04789305872</v>
      </c>
      <c r="R45" s="239">
        <f t="shared" si="28"/>
        <v>76252.862260976355</v>
      </c>
      <c r="S45" s="239">
        <f t="shared" si="28"/>
        <v>95316.077826220411</v>
      </c>
      <c r="T45" s="136"/>
    </row>
    <row r="46" spans="3:20">
      <c r="F46" s="127"/>
      <c r="J46" s="96"/>
      <c r="K46" s="96"/>
      <c r="L46" s="96"/>
      <c r="M46" s="96"/>
      <c r="N46" s="96"/>
      <c r="O46" s="96"/>
      <c r="P46" s="96"/>
      <c r="Q46" s="96"/>
      <c r="R46" s="96"/>
      <c r="S46" s="96"/>
      <c r="T46" s="136"/>
    </row>
    <row r="47" spans="3:20">
      <c r="C47" s="54" t="s">
        <v>128</v>
      </c>
      <c r="F47" s="127"/>
      <c r="J47" s="297">
        <f>GMV!J17</f>
        <v>0</v>
      </c>
      <c r="K47" s="297">
        <f>GMV!K17</f>
        <v>64994.180829999998</v>
      </c>
      <c r="L47" s="297">
        <f>GMV!L17</f>
        <v>121300.50834</v>
      </c>
      <c r="M47" s="297">
        <f>GMV!M17</f>
        <v>175298.97960333101</v>
      </c>
      <c r="N47" s="297">
        <f>GMV!N17</f>
        <v>53998.471263331012</v>
      </c>
      <c r="O47" s="297">
        <f>GMV!O17</f>
        <v>398485.17330602673</v>
      </c>
      <c r="P47" s="297">
        <f>GMV!P17</f>
        <v>619800.00591785088</v>
      </c>
      <c r="Q47" s="297">
        <f>GMV!Q17</f>
        <v>854287.69074097625</v>
      </c>
      <c r="R47" s="297">
        <f>GMV!R17</f>
        <v>1110573.9979632692</v>
      </c>
      <c r="S47" s="297">
        <f>GMV!S17</f>
        <v>1388217.4974540863</v>
      </c>
      <c r="T47" s="136"/>
    </row>
    <row r="48" spans="3:20">
      <c r="C48" s="54" t="s">
        <v>293</v>
      </c>
      <c r="D48" s="54"/>
      <c r="E48" s="54"/>
      <c r="F48" s="127"/>
      <c r="G48" s="54"/>
      <c r="H48" s="54"/>
      <c r="I48" s="54"/>
      <c r="J48" s="145"/>
      <c r="K48" s="145">
        <f>K45/K47</f>
        <v>2.6133064503768746E-2</v>
      </c>
      <c r="L48" s="145">
        <f t="shared" ref="L48:N48" si="29">L45/L47</f>
        <v>3.3898541591223151E-2</v>
      </c>
      <c r="M48" s="145">
        <f t="shared" si="29"/>
        <v>3.5803806395600761E-2</v>
      </c>
      <c r="N48" s="145">
        <f t="shared" si="29"/>
        <v>4.0083734769244463E-2</v>
      </c>
      <c r="O48" s="121">
        <f>O49</f>
        <v>6.3860993312362682E-2</v>
      </c>
      <c r="P48" s="121">
        <f t="shared" ref="P48:S48" si="30">P49</f>
        <v>6.8497483509856058E-2</v>
      </c>
      <c r="Q48" s="121">
        <f t="shared" si="30"/>
        <v>6.8660766775397078E-2</v>
      </c>
      <c r="R48" s="121">
        <f t="shared" si="30"/>
        <v>6.8660766775397092E-2</v>
      </c>
      <c r="S48" s="121">
        <f t="shared" si="30"/>
        <v>6.8660766775397078E-2</v>
      </c>
      <c r="T48" s="136"/>
    </row>
    <row r="49" spans="3:25">
      <c r="F49" s="127"/>
      <c r="J49" s="96"/>
      <c r="K49" s="155"/>
      <c r="L49" s="295"/>
      <c r="M49" s="148"/>
      <c r="N49" s="131"/>
      <c r="O49" s="131">
        <v>6.3860993312362682E-2</v>
      </c>
      <c r="P49" s="131">
        <v>6.8497483509856058E-2</v>
      </c>
      <c r="Q49" s="131">
        <v>6.8660766775397078E-2</v>
      </c>
      <c r="R49" s="131">
        <v>6.8660766775397092E-2</v>
      </c>
      <c r="S49" s="131">
        <v>6.8660766775397078E-2</v>
      </c>
    </row>
    <row r="50" spans="3:25">
      <c r="F50" s="127"/>
      <c r="J50" s="145"/>
      <c r="K50" s="128"/>
      <c r="L50" s="295"/>
      <c r="M50" s="122"/>
      <c r="N50" s="121"/>
      <c r="O50" s="121"/>
      <c r="P50" s="121"/>
      <c r="Q50" s="121"/>
      <c r="R50" s="121"/>
      <c r="S50" s="121"/>
    </row>
    <row r="51" spans="3:25">
      <c r="C51" s="94" t="s">
        <v>202</v>
      </c>
      <c r="D51" s="95"/>
      <c r="E51" s="95"/>
      <c r="F51" s="95"/>
      <c r="G51" s="95"/>
      <c r="H51" s="95"/>
      <c r="I51" s="95"/>
      <c r="J51" s="239">
        <v>226753.57822299999</v>
      </c>
      <c r="K51" s="239">
        <v>249639.652562</v>
      </c>
      <c r="L51" s="239">
        <v>159964.64313000001</v>
      </c>
      <c r="M51" s="239">
        <v>212685.63050097699</v>
      </c>
      <c r="N51" s="239">
        <f>M51-L51</f>
        <v>52720.987370976974</v>
      </c>
      <c r="O51" s="239">
        <f>O52*O53</f>
        <v>251778.30296281961</v>
      </c>
      <c r="P51" s="239">
        <f t="shared" ref="P51:S51" si="31">P52*P53</f>
        <v>311170.93492750661</v>
      </c>
      <c r="Q51" s="239">
        <f t="shared" si="31"/>
        <v>368691.66193028388</v>
      </c>
      <c r="R51" s="239">
        <f t="shared" si="31"/>
        <v>434488.74220107251</v>
      </c>
      <c r="S51" s="239">
        <f t="shared" si="31"/>
        <v>512685.35084217932</v>
      </c>
      <c r="U51" s="235"/>
      <c r="V51" s="235"/>
      <c r="W51" s="235"/>
      <c r="X51" s="235"/>
      <c r="Y51" s="235"/>
    </row>
    <row r="52" spans="3:25">
      <c r="C52" s="120" t="s">
        <v>203</v>
      </c>
      <c r="D52" s="120"/>
      <c r="E52" s="120"/>
      <c r="F52" s="120"/>
      <c r="G52" s="120"/>
      <c r="H52" s="120"/>
      <c r="I52" s="120"/>
      <c r="J52" s="298">
        <f>GMV!J14</f>
        <v>4637605.5029890006</v>
      </c>
      <c r="K52" s="298">
        <f>GMV!K14</f>
        <v>4855159.0698180003</v>
      </c>
      <c r="L52" s="298">
        <f>GMV!L14</f>
        <v>2945746.2399999998</v>
      </c>
      <c r="M52" s="298">
        <f>GMV!M14</f>
        <v>3927661.6533333343</v>
      </c>
      <c r="N52" s="298">
        <f>GMV!N14</f>
        <v>981915.41333333449</v>
      </c>
      <c r="O52" s="298">
        <f>GMV!O14</f>
        <v>4425786.5292269262</v>
      </c>
      <c r="P52" s="298">
        <f>GMV!P14</f>
        <v>5232025.8337303596</v>
      </c>
      <c r="Q52" s="298">
        <f>GMV!Q14</f>
        <v>5940928.068988895</v>
      </c>
      <c r="R52" s="298">
        <f>GMV!R14</f>
        <v>6721156.1575542381</v>
      </c>
      <c r="S52" s="298">
        <f>GMV!S14</f>
        <v>7625810.7557241749</v>
      </c>
    </row>
    <row r="53" spans="3:25">
      <c r="C53" s="166" t="s">
        <v>129</v>
      </c>
      <c r="D53" s="167"/>
      <c r="F53" s="127"/>
      <c r="J53" s="129">
        <f>J51/J52</f>
        <v>4.8894537941369567E-2</v>
      </c>
      <c r="K53" s="129">
        <f t="shared" ref="K53:N53" si="32">K51/K52</f>
        <v>5.1417399300855031E-2</v>
      </c>
      <c r="L53" s="129">
        <f t="shared" si="32"/>
        <v>5.4303605978633117E-2</v>
      </c>
      <c r="M53" s="129">
        <f t="shared" si="32"/>
        <v>5.4150700664471592E-2</v>
      </c>
      <c r="N53" s="129">
        <f t="shared" si="32"/>
        <v>5.3691984721987031E-2</v>
      </c>
      <c r="O53" s="129">
        <f>O54</f>
        <v>5.6888939694703024E-2</v>
      </c>
      <c r="P53" s="129">
        <f t="shared" ref="P53:S53" si="33">P54</f>
        <v>5.9474273410772931E-2</v>
      </c>
      <c r="Q53" s="129">
        <f t="shared" si="33"/>
        <v>6.2059607126842838E-2</v>
      </c>
      <c r="R53" s="129">
        <f t="shared" si="33"/>
        <v>6.4644940842912751E-2</v>
      </c>
      <c r="S53" s="129">
        <f t="shared" si="33"/>
        <v>6.7230274558982658E-2</v>
      </c>
    </row>
    <row r="54" spans="3:25">
      <c r="F54" s="127"/>
      <c r="J54" s="283"/>
      <c r="L54" s="295"/>
      <c r="M54" s="131"/>
      <c r="N54" s="131"/>
      <c r="O54" s="131">
        <v>5.6888939694703024E-2</v>
      </c>
      <c r="P54" s="131">
        <v>5.9474273410772931E-2</v>
      </c>
      <c r="Q54" s="131">
        <v>6.2059607126842838E-2</v>
      </c>
      <c r="R54" s="131">
        <v>6.4644940842912751E-2</v>
      </c>
      <c r="S54" s="131">
        <v>6.7230274558982658E-2</v>
      </c>
    </row>
    <row r="55" spans="3:25">
      <c r="J55" s="129"/>
      <c r="M55" s="293"/>
      <c r="U55" s="235"/>
      <c r="V55" s="235"/>
      <c r="W55" s="235"/>
    </row>
    <row r="56" spans="3:25">
      <c r="C56" s="94" t="s">
        <v>204</v>
      </c>
      <c r="D56" s="95"/>
      <c r="E56" s="95"/>
      <c r="F56" s="95"/>
      <c r="G56" s="95"/>
      <c r="H56" s="95"/>
      <c r="I56" s="95"/>
      <c r="J56" s="239">
        <f>J58+J63</f>
        <v>5242.4111350000003</v>
      </c>
      <c r="K56" s="239">
        <f t="shared" ref="K56:S56" si="34">K58+K63</f>
        <v>4122.1867900620009</v>
      </c>
      <c r="L56" s="239">
        <f t="shared" si="34"/>
        <v>5435.9766140000011</v>
      </c>
      <c r="M56" s="239">
        <f t="shared" si="34"/>
        <v>7213.0426601428535</v>
      </c>
      <c r="N56" s="239">
        <f t="shared" si="34"/>
        <v>1777.0660461428517</v>
      </c>
      <c r="O56" s="239">
        <f t="shared" si="34"/>
        <v>8479.9042848590834</v>
      </c>
      <c r="P56" s="239">
        <f t="shared" si="34"/>
        <v>10200.321424886135</v>
      </c>
      <c r="Q56" s="239">
        <f t="shared" si="34"/>
        <v>11951.085371349378</v>
      </c>
      <c r="R56" s="239">
        <f t="shared" si="34"/>
        <v>14015.460592721154</v>
      </c>
      <c r="S56" s="239">
        <f t="shared" si="34"/>
        <v>16538.548720360945</v>
      </c>
    </row>
    <row r="57" spans="3:25">
      <c r="J57" s="261"/>
      <c r="K57" s="261"/>
      <c r="L57" s="261"/>
      <c r="N57" s="261"/>
      <c r="O57" s="261"/>
      <c r="P57" s="261"/>
      <c r="Q57" s="261"/>
      <c r="R57" s="261"/>
      <c r="S57" s="261"/>
    </row>
    <row r="58" spans="3:25">
      <c r="D58" s="120" t="s">
        <v>205</v>
      </c>
      <c r="E58" s="120"/>
      <c r="F58" s="168"/>
      <c r="G58" s="120"/>
      <c r="H58" s="120"/>
      <c r="I58" s="120"/>
      <c r="J58" s="298">
        <v>3915.6414640000003</v>
      </c>
      <c r="K58" s="298">
        <v>3858.3325580620008</v>
      </c>
      <c r="L58" s="298">
        <v>5092.1997999999994</v>
      </c>
      <c r="M58" s="298">
        <v>6847.1930461428601</v>
      </c>
      <c r="N58" s="298">
        <f>M58-L58</f>
        <v>1754.9932461428607</v>
      </c>
      <c r="O58" s="298">
        <f>O59*O60</f>
        <v>7885.6727382113631</v>
      </c>
      <c r="P58" s="298">
        <f t="shared" ref="P58:S58" si="35">P59*P60</f>
        <v>9527.7504834645679</v>
      </c>
      <c r="Q58" s="298">
        <f t="shared" si="35"/>
        <v>11210.25073940637</v>
      </c>
      <c r="R58" s="298">
        <f t="shared" si="35"/>
        <v>13201.695234270021</v>
      </c>
      <c r="S58" s="298">
        <f t="shared" si="35"/>
        <v>15641.333544264631</v>
      </c>
    </row>
    <row r="59" spans="3:25">
      <c r="D59" s="120" t="s">
        <v>294</v>
      </c>
      <c r="E59" s="120"/>
      <c r="F59" s="168"/>
      <c r="G59" s="120"/>
      <c r="H59" s="120"/>
      <c r="I59" s="120"/>
      <c r="J59" s="298">
        <f>GMV!J13</f>
        <v>7554411.597546001</v>
      </c>
      <c r="K59" s="298">
        <f>GMV!K13</f>
        <v>7751939.9097290002</v>
      </c>
      <c r="L59" s="298">
        <f>GMV!L13</f>
        <v>4844890.4732219996</v>
      </c>
      <c r="M59" s="298">
        <f>GMV!M13</f>
        <v>6459853.9642960019</v>
      </c>
      <c r="N59" s="298">
        <f>GMV!N13</f>
        <v>1614963.4910740021</v>
      </c>
      <c r="O59" s="298">
        <f>GMV!O13</f>
        <v>7133541.1335792728</v>
      </c>
      <c r="P59" s="298">
        <f>GMV!P13</f>
        <v>8073978.0695708925</v>
      </c>
      <c r="Q59" s="298">
        <f>GMV!Q13</f>
        <v>8893459.7127313092</v>
      </c>
      <c r="R59" s="298">
        <f>GMV!R13</f>
        <v>9768967.4847142641</v>
      </c>
      <c r="S59" s="298">
        <f>GMV!S13</f>
        <v>10770753.253443394</v>
      </c>
    </row>
    <row r="60" spans="3:25">
      <c r="D60" s="166" t="s">
        <v>295</v>
      </c>
      <c r="F60" s="169"/>
      <c r="J60" s="129">
        <f>J58/J59</f>
        <v>5.1832514199675987E-4</v>
      </c>
      <c r="K60" s="129">
        <f>K58/K59</f>
        <v>4.9772477637754088E-4</v>
      </c>
      <c r="L60" s="129">
        <f>L58/L59</f>
        <v>1.0510453906326456E-3</v>
      </c>
      <c r="M60" s="129">
        <f>M58/M59</f>
        <v>1.0599609656793644E-3</v>
      </c>
      <c r="N60" s="129">
        <f>N58/N59</f>
        <v>1.0867076908195209E-3</v>
      </c>
      <c r="O60" s="129">
        <f>O61</f>
        <v>1.1054359385539432E-3</v>
      </c>
      <c r="P60" s="129">
        <f t="shared" ref="P60:S60" si="36">P61</f>
        <v>1.1800565224932471E-3</v>
      </c>
      <c r="Q60" s="129">
        <f t="shared" si="36"/>
        <v>1.2605050342060348E-3</v>
      </c>
      <c r="R60" s="129">
        <f t="shared" si="36"/>
        <v>1.3513910507867927E-3</v>
      </c>
      <c r="S60" s="129">
        <f t="shared" si="36"/>
        <v>1.4522042401504389E-3</v>
      </c>
    </row>
    <row r="61" spans="3:25">
      <c r="D61" s="127"/>
      <c r="F61" s="169"/>
      <c r="J61" s="129"/>
      <c r="K61" s="129"/>
      <c r="L61" s="129"/>
      <c r="M61" s="131"/>
      <c r="N61" s="131"/>
      <c r="O61" s="131">
        <v>1.1054359385539432E-3</v>
      </c>
      <c r="P61" s="131">
        <v>1.1800565224932471E-3</v>
      </c>
      <c r="Q61" s="131">
        <v>1.2605050342060348E-3</v>
      </c>
      <c r="R61" s="131">
        <v>1.3513910507867927E-3</v>
      </c>
      <c r="S61" s="131">
        <v>1.4522042401504389E-3</v>
      </c>
    </row>
    <row r="62" spans="3:25">
      <c r="D62" s="127"/>
      <c r="F62" s="169"/>
      <c r="J62" s="170"/>
      <c r="K62" s="170"/>
      <c r="L62" s="170"/>
      <c r="M62" s="170"/>
      <c r="N62" s="170"/>
      <c r="O62" s="170"/>
      <c r="P62" s="170"/>
      <c r="Q62" s="170"/>
      <c r="R62" s="170"/>
      <c r="S62" s="170"/>
    </row>
    <row r="63" spans="3:25">
      <c r="D63" s="120" t="s">
        <v>206</v>
      </c>
      <c r="E63" s="120"/>
      <c r="F63" s="171"/>
      <c r="G63" s="120"/>
      <c r="H63" s="120"/>
      <c r="I63" s="120"/>
      <c r="J63" s="298">
        <v>1326.769671</v>
      </c>
      <c r="K63" s="298">
        <v>263.85423200000002</v>
      </c>
      <c r="L63" s="298">
        <v>343.77681400000193</v>
      </c>
      <c r="M63" s="298">
        <v>365.84961399999298</v>
      </c>
      <c r="N63" s="298">
        <f>M63-L63</f>
        <v>22.072799999991048</v>
      </c>
      <c r="O63" s="298">
        <f>O64*O65</f>
        <v>594.2315466477196</v>
      </c>
      <c r="P63" s="298">
        <f t="shared" ref="P63:S63" si="37">P64*P65</f>
        <v>672.57094142156654</v>
      </c>
      <c r="Q63" s="298">
        <f t="shared" si="37"/>
        <v>740.83463194300816</v>
      </c>
      <c r="R63" s="298">
        <f t="shared" si="37"/>
        <v>813.76535845113312</v>
      </c>
      <c r="S63" s="298">
        <f t="shared" si="37"/>
        <v>897.21517609631383</v>
      </c>
    </row>
    <row r="64" spans="3:25">
      <c r="D64" s="120" t="s">
        <v>294</v>
      </c>
      <c r="E64" s="120"/>
      <c r="F64" s="168"/>
      <c r="G64" s="120"/>
      <c r="H64" s="120"/>
      <c r="I64" s="120"/>
      <c r="J64" s="298">
        <f>GMV!J13</f>
        <v>7554411.597546001</v>
      </c>
      <c r="K64" s="298">
        <f>GMV!K13</f>
        <v>7751939.9097290002</v>
      </c>
      <c r="L64" s="298">
        <f>GMV!L13</f>
        <v>4844890.4732219996</v>
      </c>
      <c r="M64" s="298">
        <f>GMV!M13</f>
        <v>6459853.9642960019</v>
      </c>
      <c r="N64" s="298">
        <f>GMV!N13</f>
        <v>1614963.4910740021</v>
      </c>
      <c r="O64" s="298">
        <f>GMV!O13</f>
        <v>7133541.1335792728</v>
      </c>
      <c r="P64" s="298">
        <f>GMV!P13</f>
        <v>8073978.0695708925</v>
      </c>
      <c r="Q64" s="298">
        <f>GMV!Q13</f>
        <v>8893459.7127313092</v>
      </c>
      <c r="R64" s="298">
        <f>GMV!R13</f>
        <v>9768967.4847142641</v>
      </c>
      <c r="S64" s="298">
        <f>GMV!S13</f>
        <v>10770753.253443394</v>
      </c>
    </row>
    <row r="65" spans="2:26">
      <c r="D65" s="166" t="s">
        <v>295</v>
      </c>
      <c r="J65" s="129">
        <f>J63/J64</f>
        <v>1.7562845945950207E-4</v>
      </c>
      <c r="K65" s="129">
        <f>K63/K64</f>
        <v>3.4037187474692915E-5</v>
      </c>
      <c r="L65" s="129">
        <f>L63/L64</f>
        <v>7.0956570824475188E-5</v>
      </c>
      <c r="M65" s="129">
        <f>M63/M64</f>
        <v>5.6634347466996256E-5</v>
      </c>
      <c r="N65" s="129">
        <f>N63/N64</f>
        <v>1.3667677394559511E-5</v>
      </c>
      <c r="O65" s="129">
        <f>O66</f>
        <v>8.3301061214959636E-5</v>
      </c>
      <c r="P65" s="129">
        <f t="shared" ref="P65:S65" si="38">P66</f>
        <v>8.3301061214959636E-5</v>
      </c>
      <c r="Q65" s="129">
        <f t="shared" si="38"/>
        <v>8.3301061214959636E-5</v>
      </c>
      <c r="R65" s="129">
        <f t="shared" si="38"/>
        <v>8.3301061214959636E-5</v>
      </c>
      <c r="S65" s="129">
        <f t="shared" si="38"/>
        <v>8.3301061214959636E-5</v>
      </c>
    </row>
    <row r="66" spans="2:26">
      <c r="J66" s="96"/>
      <c r="K66" s="96"/>
      <c r="M66" s="131"/>
      <c r="N66" s="274"/>
      <c r="O66" s="299">
        <v>8.3301061214959636E-5</v>
      </c>
      <c r="P66" s="299">
        <v>8.3301061214959636E-5</v>
      </c>
      <c r="Q66" s="299">
        <v>8.3301061214959636E-5</v>
      </c>
      <c r="R66" s="299">
        <v>8.3301061214959636E-5</v>
      </c>
      <c r="S66" s="299">
        <v>8.3301061214959636E-5</v>
      </c>
    </row>
    <row r="67" spans="2:26">
      <c r="B67" s="94" t="s">
        <v>207</v>
      </c>
      <c r="C67" s="95"/>
      <c r="D67" s="95"/>
      <c r="E67" s="95"/>
      <c r="F67" s="95"/>
      <c r="G67" s="95"/>
      <c r="H67" s="95"/>
      <c r="I67" s="95"/>
      <c r="J67" s="239">
        <f>J69+J75+J78+J80</f>
        <v>8508.5005669999991</v>
      </c>
      <c r="K67" s="239">
        <f t="shared" ref="K67:S67" si="39">K69+K75+K78+K80</f>
        <v>18550.8676420595</v>
      </c>
      <c r="L67" s="239">
        <f t="shared" si="39"/>
        <v>74351.761809999996</v>
      </c>
      <c r="M67" s="239">
        <f t="shared" si="39"/>
        <v>120513.27704391329</v>
      </c>
      <c r="N67" s="239">
        <f t="shared" si="39"/>
        <v>46161.515233913298</v>
      </c>
      <c r="O67" s="239">
        <f t="shared" si="39"/>
        <v>348101.46317937778</v>
      </c>
      <c r="P67" s="239">
        <f t="shared" si="39"/>
        <v>663291.83836178458</v>
      </c>
      <c r="Q67" s="239">
        <f t="shared" si="39"/>
        <v>1065824.681349176</v>
      </c>
      <c r="R67" s="239">
        <f t="shared" si="39"/>
        <v>1500662.3351667777</v>
      </c>
      <c r="S67" s="239">
        <f t="shared" si="39"/>
        <v>1950861.0357168112</v>
      </c>
      <c r="T67" s="252"/>
    </row>
    <row r="68" spans="2:26">
      <c r="J68" s="96"/>
      <c r="K68" s="96"/>
      <c r="L68" s="96"/>
      <c r="M68" s="96"/>
      <c r="N68" s="96"/>
      <c r="O68" s="96"/>
      <c r="P68" s="96"/>
      <c r="Q68" s="96"/>
      <c r="R68" s="96"/>
      <c r="S68" s="96"/>
    </row>
    <row r="69" spans="2:26">
      <c r="C69" s="141" t="s">
        <v>296</v>
      </c>
      <c r="D69" s="142"/>
      <c r="E69" s="142"/>
      <c r="F69" s="142"/>
      <c r="G69" s="142"/>
      <c r="H69" s="142"/>
      <c r="I69" s="142"/>
      <c r="J69" s="143">
        <v>6032.6641229999996</v>
      </c>
      <c r="K69" s="143">
        <v>13448.015678059501</v>
      </c>
      <c r="L69" s="143">
        <v>66346.134437999994</v>
      </c>
      <c r="M69" s="143">
        <v>107142.002957658</v>
      </c>
      <c r="N69" s="143">
        <f>M69-L69</f>
        <v>40795.868519658005</v>
      </c>
      <c r="O69" s="143">
        <f>O71*O72</f>
        <v>311211.56076693634</v>
      </c>
      <c r="P69" s="143">
        <f t="shared" ref="P69:S69" si="40">P71*P72</f>
        <v>593201.0237781459</v>
      </c>
      <c r="Q69" s="143">
        <f t="shared" si="40"/>
        <v>953679.37801535393</v>
      </c>
      <c r="R69" s="143">
        <f t="shared" si="40"/>
        <v>1343658.910499427</v>
      </c>
      <c r="S69" s="143">
        <f t="shared" si="40"/>
        <v>1746756.5836492551</v>
      </c>
    </row>
    <row r="70" spans="2:26">
      <c r="C70" s="96" t="s">
        <v>167</v>
      </c>
      <c r="J70" s="173"/>
      <c r="K70" s="173">
        <f>K69/J69-1</f>
        <v>1.2292001351091133</v>
      </c>
      <c r="L70" s="173"/>
      <c r="M70" s="173">
        <f>M69/K69-1</f>
        <v>6.9671235907659348</v>
      </c>
      <c r="N70" s="173"/>
      <c r="O70" s="173">
        <f>O69/M69-1</f>
        <v>1.9046643909571639</v>
      </c>
      <c r="P70" s="173">
        <f>P69/O69-1</f>
        <v>0.906102145808102</v>
      </c>
      <c r="Q70" s="173">
        <f t="shared" ref="Q70:S70" si="41">Q69/P69-1</f>
        <v>0.60768329754606931</v>
      </c>
      <c r="R70" s="173">
        <f t="shared" si="41"/>
        <v>0.40892100791320085</v>
      </c>
      <c r="S70" s="173">
        <f t="shared" si="41"/>
        <v>0.30000000000000004</v>
      </c>
    </row>
    <row r="71" spans="2:26">
      <c r="C71" s="190" t="s">
        <v>297</v>
      </c>
      <c r="D71" s="120"/>
      <c r="E71" s="120"/>
      <c r="F71" s="120"/>
      <c r="G71" s="120"/>
      <c r="H71" s="120"/>
      <c r="I71" s="120"/>
      <c r="J71" s="174">
        <f>GMV!J96</f>
        <v>8502.7416099999991</v>
      </c>
      <c r="K71" s="174">
        <f>GMV!K96</f>
        <v>20439.37185</v>
      </c>
      <c r="L71" s="174">
        <f>GMV!L96</f>
        <v>106814.64697</v>
      </c>
      <c r="M71" s="174">
        <f>GMV!M96</f>
        <v>172328.34128555999</v>
      </c>
      <c r="N71" s="174">
        <f>GMV!N96</f>
        <v>65513.694315559987</v>
      </c>
      <c r="O71" s="174">
        <f>GMV!O96</f>
        <v>499752.18972812395</v>
      </c>
      <c r="P71" s="174">
        <f>GMV!P96</f>
        <v>949529.16048343549</v>
      </c>
      <c r="Q71" s="174">
        <f>GMV!Q96</f>
        <v>1519246.6567734969</v>
      </c>
      <c r="R71" s="174">
        <f>GMV!R96</f>
        <v>2126945.3194828955</v>
      </c>
      <c r="S71" s="174">
        <f>GMV!S96</f>
        <v>2765028.9153277641</v>
      </c>
    </row>
    <row r="72" spans="2:26">
      <c r="C72" s="166" t="s">
        <v>298</v>
      </c>
      <c r="J72" s="97">
        <f>J69/J71</f>
        <v>0.7094963483195863</v>
      </c>
      <c r="K72" s="97">
        <f>K69/K71</f>
        <v>0.65794662266294157</v>
      </c>
      <c r="L72" s="97">
        <f>L69/L71</f>
        <v>0.62113330259504573</v>
      </c>
      <c r="M72" s="97">
        <f>M69/M71</f>
        <v>0.62173176018746845</v>
      </c>
      <c r="N72" s="173"/>
      <c r="O72" s="173">
        <f>O73</f>
        <v>0.62273176018746845</v>
      </c>
      <c r="P72" s="173">
        <f t="shared" ref="P72:S72" si="42">P73</f>
        <v>0.62473176018746845</v>
      </c>
      <c r="Q72" s="173">
        <f t="shared" si="42"/>
        <v>0.62773176018746846</v>
      </c>
      <c r="R72" s="173">
        <f t="shared" si="42"/>
        <v>0.63173176018746846</v>
      </c>
      <c r="S72" s="173">
        <f t="shared" si="42"/>
        <v>0.63173176018746846</v>
      </c>
    </row>
    <row r="73" spans="2:26">
      <c r="I73" s="144"/>
      <c r="K73" s="135"/>
      <c r="L73" s="295"/>
      <c r="M73" s="131"/>
      <c r="N73" s="131"/>
      <c r="O73" s="131">
        <f>M72+0.1%</f>
        <v>0.62273176018746845</v>
      </c>
      <c r="P73" s="131">
        <f>O73+0.2%</f>
        <v>0.62473176018746845</v>
      </c>
      <c r="Q73" s="131">
        <f>P73+0.3%</f>
        <v>0.62773176018746846</v>
      </c>
      <c r="R73" s="131">
        <f>Q73+0.4%</f>
        <v>0.63173176018746846</v>
      </c>
      <c r="S73" s="131">
        <f>R73</f>
        <v>0.63173176018746846</v>
      </c>
      <c r="T73" s="146"/>
      <c r="U73" s="235"/>
      <c r="V73" s="235"/>
      <c r="W73" s="235"/>
      <c r="X73" s="235"/>
      <c r="Y73" s="235"/>
      <c r="Z73" s="235"/>
    </row>
    <row r="74" spans="2:26">
      <c r="C74" s="175"/>
      <c r="J74" s="135"/>
      <c r="K74" s="135"/>
      <c r="L74" s="135"/>
      <c r="N74" s="145"/>
      <c r="Q74" s="146"/>
    </row>
    <row r="75" spans="2:26">
      <c r="C75" s="141" t="s">
        <v>299</v>
      </c>
      <c r="D75" s="142"/>
      <c r="E75" s="142"/>
      <c r="F75" s="142"/>
      <c r="G75" s="142"/>
      <c r="H75" s="142"/>
      <c r="I75" s="142"/>
      <c r="J75" s="143">
        <v>712.16913599999998</v>
      </c>
      <c r="K75" s="143">
        <v>1010.9984719999998</v>
      </c>
      <c r="L75" s="143">
        <v>108.38636400000001</v>
      </c>
      <c r="M75" s="143">
        <v>109.519802</v>
      </c>
      <c r="N75" s="143">
        <f>M75-L75</f>
        <v>1.133437999999984</v>
      </c>
      <c r="O75" s="143">
        <v>0</v>
      </c>
      <c r="P75" s="143">
        <v>0</v>
      </c>
      <c r="Q75" s="143">
        <v>0</v>
      </c>
      <c r="R75" s="143">
        <v>0</v>
      </c>
      <c r="S75" s="143">
        <v>0</v>
      </c>
    </row>
    <row r="76" spans="2:26">
      <c r="C76" s="96" t="s">
        <v>167</v>
      </c>
      <c r="J76" s="173"/>
      <c r="K76" s="173">
        <f>K75/J75-1</f>
        <v>0.41960444632354843</v>
      </c>
      <c r="L76" s="173"/>
      <c r="M76" s="173">
        <f>M75/K75-1</f>
        <v>-0.89167164438602631</v>
      </c>
      <c r="N76" s="173"/>
      <c r="O76" s="173">
        <f>O75/M75-1</f>
        <v>-1</v>
      </c>
      <c r="P76" s="173" t="e">
        <f>P75/O75-1</f>
        <v>#DIV/0!</v>
      </c>
      <c r="Q76" s="173" t="e">
        <f t="shared" ref="Q76:S76" si="43">Q75/P75-1</f>
        <v>#DIV/0!</v>
      </c>
      <c r="R76" s="173" t="e">
        <f t="shared" si="43"/>
        <v>#DIV/0!</v>
      </c>
      <c r="S76" s="173" t="e">
        <f t="shared" si="43"/>
        <v>#DIV/0!</v>
      </c>
    </row>
    <row r="77" spans="2:26">
      <c r="C77" s="96"/>
      <c r="J77" s="173"/>
      <c r="K77" s="173"/>
      <c r="L77" s="173"/>
      <c r="M77" s="173"/>
      <c r="N77" s="173"/>
      <c r="O77" s="173"/>
      <c r="P77" s="173"/>
      <c r="Q77" s="173"/>
      <c r="R77" s="173"/>
      <c r="S77" s="173"/>
    </row>
    <row r="78" spans="2:26">
      <c r="C78" s="141" t="s">
        <v>300</v>
      </c>
      <c r="D78" s="142"/>
      <c r="E78" s="142"/>
      <c r="F78" s="142"/>
      <c r="G78" s="142"/>
      <c r="H78" s="142"/>
      <c r="I78" s="142"/>
      <c r="J78" s="143">
        <v>1176.779094</v>
      </c>
      <c r="K78" s="143">
        <v>2496.4037039999998</v>
      </c>
      <c r="L78" s="143">
        <v>255.70984699999997</v>
      </c>
      <c r="M78" s="143">
        <v>382.25209599999999</v>
      </c>
      <c r="N78" s="143">
        <f>M78-L78</f>
        <v>126.54224900000003</v>
      </c>
      <c r="O78" s="143">
        <v>0</v>
      </c>
      <c r="P78" s="143">
        <v>0</v>
      </c>
      <c r="Q78" s="143">
        <v>0</v>
      </c>
      <c r="R78" s="143">
        <v>0</v>
      </c>
      <c r="S78" s="143">
        <v>0</v>
      </c>
    </row>
    <row r="79" spans="2:26">
      <c r="C79" s="96" t="s">
        <v>167</v>
      </c>
      <c r="J79" s="173"/>
      <c r="K79" s="173">
        <f>K78/J78-1</f>
        <v>1.1213868573365393</v>
      </c>
      <c r="L79" s="173"/>
      <c r="M79" s="173">
        <f>M78/K78-1</f>
        <v>-0.84687889407169381</v>
      </c>
      <c r="N79" s="173"/>
      <c r="O79" s="173">
        <f>O78/M78-1</f>
        <v>-1</v>
      </c>
      <c r="P79" s="173" t="e">
        <f>P78/O78-1</f>
        <v>#DIV/0!</v>
      </c>
      <c r="Q79" s="173" t="e">
        <f t="shared" ref="Q79:S79" si="44">Q78/P78-1</f>
        <v>#DIV/0!</v>
      </c>
      <c r="R79" s="173" t="e">
        <f t="shared" si="44"/>
        <v>#DIV/0!</v>
      </c>
      <c r="S79" s="173" t="e">
        <f t="shared" si="44"/>
        <v>#DIV/0!</v>
      </c>
    </row>
    <row r="80" spans="2:26">
      <c r="C80" s="141" t="s">
        <v>301</v>
      </c>
      <c r="D80" s="142"/>
      <c r="E80" s="142"/>
      <c r="F80" s="142"/>
      <c r="G80" s="142"/>
      <c r="H80" s="142"/>
      <c r="I80" s="142"/>
      <c r="J80" s="143">
        <v>586.88821399999961</v>
      </c>
      <c r="K80" s="143">
        <v>1595.4497879999999</v>
      </c>
      <c r="L80" s="143">
        <v>7641.5311609999981</v>
      </c>
      <c r="M80" s="143">
        <v>12879.502188255299</v>
      </c>
      <c r="N80" s="143">
        <f>M80-L80</f>
        <v>5237.9710272553011</v>
      </c>
      <c r="O80" s="143">
        <f>O82*O83</f>
        <v>36889.902412441443</v>
      </c>
      <c r="P80" s="143">
        <f t="shared" ref="P80:S80" si="45">P82*P83</f>
        <v>70090.814583638741</v>
      </c>
      <c r="Q80" s="143">
        <f t="shared" si="45"/>
        <v>112145.303333822</v>
      </c>
      <c r="R80" s="143">
        <f t="shared" si="45"/>
        <v>157003.42466735077</v>
      </c>
      <c r="S80" s="143">
        <f t="shared" si="45"/>
        <v>204104.45206755601</v>
      </c>
    </row>
    <row r="81" spans="2:26">
      <c r="C81" s="96" t="s">
        <v>167</v>
      </c>
      <c r="J81" s="173"/>
      <c r="K81" s="173">
        <f>K80/J80-1</f>
        <v>1.7184900802932139</v>
      </c>
      <c r="L81" s="173"/>
      <c r="M81" s="173">
        <f>M80/K80-1</f>
        <v>7.0726465258430942</v>
      </c>
      <c r="N81" s="173"/>
      <c r="O81" s="173">
        <f>O80/M80-1</f>
        <v>1.8642335606791547</v>
      </c>
      <c r="P81" s="173">
        <f>P80/O80-1</f>
        <v>0.89999999999999991</v>
      </c>
      <c r="Q81" s="173">
        <f t="shared" ref="Q81:S81" si="46">Q80/P80-1</f>
        <v>0.60000000000000009</v>
      </c>
      <c r="R81" s="173">
        <f t="shared" si="46"/>
        <v>0.39999999999999969</v>
      </c>
      <c r="S81" s="173">
        <f t="shared" si="46"/>
        <v>0.30000000000000004</v>
      </c>
    </row>
    <row r="82" spans="2:26">
      <c r="C82" s="190" t="s">
        <v>302</v>
      </c>
      <c r="D82" s="120"/>
      <c r="E82" s="120"/>
      <c r="F82" s="120"/>
      <c r="G82" s="120"/>
      <c r="H82" s="120"/>
      <c r="I82" s="120"/>
      <c r="J82" s="174">
        <f>GMV!J92</f>
        <v>19335.048170000002</v>
      </c>
      <c r="K82" s="174">
        <f>GMV!K92</f>
        <v>38973.347989999995</v>
      </c>
      <c r="L82" s="174">
        <f>GMV!L92</f>
        <v>109673.77984</v>
      </c>
      <c r="M82" s="174">
        <f>GMV!M92</f>
        <v>175223.34975555999</v>
      </c>
      <c r="N82" s="174">
        <f>GMV!N92</f>
        <v>65549.569915559987</v>
      </c>
      <c r="O82" s="174">
        <f>GMV!O92</f>
        <v>499752.18972812395</v>
      </c>
      <c r="P82" s="174">
        <f>GMV!P92</f>
        <v>949529.16048343549</v>
      </c>
      <c r="Q82" s="174">
        <f>GMV!Q92</f>
        <v>1519246.6567734969</v>
      </c>
      <c r="R82" s="174">
        <f>GMV!R92</f>
        <v>2126945.3194828955</v>
      </c>
      <c r="S82" s="174">
        <f>GMV!S92</f>
        <v>2765028.9153277641</v>
      </c>
    </row>
    <row r="83" spans="2:26">
      <c r="C83" s="166" t="s">
        <v>266</v>
      </c>
      <c r="J83" s="97">
        <f>J80/J82</f>
        <v>3.0353594614292576E-2</v>
      </c>
      <c r="K83" s="97">
        <f>K80/K82</f>
        <v>4.0936944611722079E-2</v>
      </c>
      <c r="L83" s="97">
        <f>L80/L82</f>
        <v>6.9675096200276981E-2</v>
      </c>
      <c r="M83" s="97">
        <f>M80/M82</f>
        <v>7.3503344195978773E-2</v>
      </c>
      <c r="N83" s="173"/>
      <c r="O83" s="173">
        <f>O84</f>
        <v>7.3816389744105676E-2</v>
      </c>
      <c r="P83" s="173">
        <f t="shared" ref="P83:S83" si="47">P84</f>
        <v>7.3816389744105676E-2</v>
      </c>
      <c r="Q83" s="173">
        <f t="shared" si="47"/>
        <v>7.3816389744105676E-2</v>
      </c>
      <c r="R83" s="173">
        <f t="shared" si="47"/>
        <v>7.3816389744105676E-2</v>
      </c>
      <c r="S83" s="173">
        <f t="shared" si="47"/>
        <v>7.3816389744105676E-2</v>
      </c>
    </row>
    <row r="84" spans="2:26">
      <c r="I84" s="144"/>
      <c r="K84" s="135"/>
      <c r="L84" s="295"/>
      <c r="M84" s="131"/>
      <c r="N84" s="131"/>
      <c r="O84" s="131">
        <v>7.3816389744105676E-2</v>
      </c>
      <c r="P84" s="131">
        <v>7.3816389744105676E-2</v>
      </c>
      <c r="Q84" s="131">
        <v>7.3816389744105676E-2</v>
      </c>
      <c r="R84" s="131">
        <v>7.3816389744105676E-2</v>
      </c>
      <c r="S84" s="131">
        <v>7.3816389744105676E-2</v>
      </c>
      <c r="T84" s="146"/>
      <c r="U84" s="235"/>
      <c r="V84" s="235"/>
      <c r="W84" s="235"/>
      <c r="X84" s="235"/>
      <c r="Y84" s="235"/>
      <c r="Z84" s="235"/>
    </row>
    <row r="85" spans="2:26">
      <c r="B85" s="94" t="s">
        <v>303</v>
      </c>
      <c r="C85" s="95"/>
      <c r="D85" s="95"/>
      <c r="E85" s="95"/>
      <c r="F85" s="95"/>
      <c r="G85" s="95"/>
      <c r="H85" s="95"/>
      <c r="I85" s="95"/>
      <c r="J85" s="239">
        <f>J87</f>
        <v>0</v>
      </c>
      <c r="K85" s="239">
        <f t="shared" ref="K85:S85" si="48">K87</f>
        <v>0</v>
      </c>
      <c r="L85" s="239">
        <f t="shared" si="48"/>
        <v>41304.060998000001</v>
      </c>
      <c r="M85" s="239">
        <f t="shared" si="48"/>
        <v>157751.516748091</v>
      </c>
      <c r="N85" s="239">
        <f t="shared" si="48"/>
        <v>116447.455750091</v>
      </c>
      <c r="O85" s="239">
        <f t="shared" si="48"/>
        <v>566106.45936738129</v>
      </c>
      <c r="P85" s="239">
        <f t="shared" si="48"/>
        <v>851230.3142976918</v>
      </c>
      <c r="Q85" s="239">
        <f t="shared" si="48"/>
        <v>1194621.3153620365</v>
      </c>
      <c r="R85" s="239">
        <f t="shared" si="48"/>
        <v>1556776.2479194957</v>
      </c>
      <c r="S85" s="239">
        <f t="shared" si="48"/>
        <v>1872653.7430420127</v>
      </c>
      <c r="T85" s="252"/>
    </row>
    <row r="86" spans="2:26">
      <c r="J86" s="96"/>
      <c r="K86" s="96"/>
      <c r="L86" s="96"/>
      <c r="M86" s="96"/>
      <c r="N86" s="96"/>
      <c r="O86" s="96"/>
      <c r="P86" s="96"/>
      <c r="Q86" s="96"/>
      <c r="R86" s="96"/>
      <c r="S86" s="96"/>
    </row>
    <row r="87" spans="2:26">
      <c r="C87" s="141" t="s">
        <v>304</v>
      </c>
      <c r="D87" s="142"/>
      <c r="E87" s="142"/>
      <c r="F87" s="142"/>
      <c r="G87" s="142"/>
      <c r="H87" s="142"/>
      <c r="I87" s="142"/>
      <c r="J87" s="143"/>
      <c r="K87" s="143"/>
      <c r="L87" s="143">
        <v>41304.060998000001</v>
      </c>
      <c r="M87" s="143">
        <v>157751.516748091</v>
      </c>
      <c r="N87" s="143">
        <f>M87-L87</f>
        <v>116447.455750091</v>
      </c>
      <c r="O87" s="143">
        <f>O89*O90</f>
        <v>566106.45936738129</v>
      </c>
      <c r="P87" s="143">
        <f t="shared" ref="P87:S87" si="49">P89*P90</f>
        <v>851230.3142976918</v>
      </c>
      <c r="Q87" s="143">
        <f t="shared" si="49"/>
        <v>1194621.3153620365</v>
      </c>
      <c r="R87" s="143">
        <f t="shared" si="49"/>
        <v>1556776.2479194957</v>
      </c>
      <c r="S87" s="143">
        <f t="shared" si="49"/>
        <v>1872653.7430420127</v>
      </c>
    </row>
    <row r="88" spans="2:26">
      <c r="C88" s="96" t="s">
        <v>167</v>
      </c>
      <c r="J88" s="173"/>
      <c r="K88" s="173" t="e">
        <f>K87/J87-1</f>
        <v>#DIV/0!</v>
      </c>
      <c r="L88" s="173"/>
      <c r="M88" s="173" t="e">
        <f>M87/K87-1</f>
        <v>#DIV/0!</v>
      </c>
      <c r="N88" s="173"/>
      <c r="O88" s="173">
        <f>O87/M87-1</f>
        <v>2.5885959833361278</v>
      </c>
      <c r="P88" s="173">
        <f>P87/O87-1</f>
        <v>0.50365766052013217</v>
      </c>
      <c r="Q88" s="173">
        <f t="shared" ref="Q88:S88" si="50">Q87/P87-1</f>
        <v>0.40340551234674904</v>
      </c>
      <c r="R88" s="173">
        <f t="shared" si="50"/>
        <v>0.30315458790194638</v>
      </c>
      <c r="S88" s="173">
        <f t="shared" si="50"/>
        <v>0.20290487829876747</v>
      </c>
    </row>
    <row r="89" spans="2:26">
      <c r="C89" s="190" t="s">
        <v>288</v>
      </c>
      <c r="D89" s="120"/>
      <c r="E89" s="120"/>
      <c r="F89" s="120"/>
      <c r="G89" s="120"/>
      <c r="H89" s="120"/>
      <c r="I89" s="120"/>
      <c r="J89" s="174">
        <f>GMV!J19</f>
        <v>0</v>
      </c>
      <c r="K89" s="174">
        <f>GMV!K19</f>
        <v>0</v>
      </c>
      <c r="L89" s="174">
        <f>GMV!L19</f>
        <v>50694.141649999998</v>
      </c>
      <c r="M89" s="174">
        <f>GMV!M19</f>
        <v>192582.127175</v>
      </c>
      <c r="N89" s="174">
        <f>GMV!N19</f>
        <v>141887.985525</v>
      </c>
      <c r="O89" s="174">
        <f>GMV!O19</f>
        <v>690208.41553997272</v>
      </c>
      <c r="P89" s="174">
        <f>GMV!P19</f>
        <v>1035312.6233099591</v>
      </c>
      <c r="Q89" s="174">
        <f>GMV!Q19</f>
        <v>1449437.6726339427</v>
      </c>
      <c r="R89" s="174">
        <f>GMV!R19</f>
        <v>1884268.9744241256</v>
      </c>
      <c r="S89" s="174">
        <f>GMV!S19</f>
        <v>2261122.7693089508</v>
      </c>
    </row>
    <row r="90" spans="2:26">
      <c r="C90" s="166" t="s">
        <v>298</v>
      </c>
      <c r="J90" s="97" t="e">
        <f>J87/J89</f>
        <v>#DIV/0!</v>
      </c>
      <c r="K90" s="97" t="e">
        <f>K87/K89</f>
        <v>#DIV/0!</v>
      </c>
      <c r="L90" s="97">
        <f>L87/L89</f>
        <v>0.81476990542949657</v>
      </c>
      <c r="M90" s="97">
        <f>M87/M89</f>
        <v>0.81913892562180335</v>
      </c>
      <c r="N90" s="173"/>
      <c r="O90" s="173">
        <f>O91</f>
        <v>0.82019640245113146</v>
      </c>
      <c r="P90" s="173">
        <f t="shared" ref="P90:S90" si="51">P91</f>
        <v>0.82219640245113146</v>
      </c>
      <c r="Q90" s="173">
        <f t="shared" si="51"/>
        <v>0.82419640245113146</v>
      </c>
      <c r="R90" s="173">
        <f t="shared" si="51"/>
        <v>0.82619640245113146</v>
      </c>
      <c r="S90" s="173">
        <f t="shared" si="51"/>
        <v>0.82819640245113146</v>
      </c>
    </row>
    <row r="91" spans="2:26">
      <c r="I91" s="144"/>
      <c r="K91" s="135"/>
      <c r="L91" s="295"/>
      <c r="M91" s="131"/>
      <c r="N91" s="131"/>
      <c r="O91" s="131">
        <v>0.82019640245113146</v>
      </c>
      <c r="P91" s="131">
        <v>0.82219640245113146</v>
      </c>
      <c r="Q91" s="131">
        <v>0.82419640245113146</v>
      </c>
      <c r="R91" s="131">
        <v>0.82619640245113146</v>
      </c>
      <c r="S91" s="131">
        <v>0.82819640245113146</v>
      </c>
      <c r="T91" s="146"/>
      <c r="U91" s="235"/>
      <c r="V91" s="235"/>
      <c r="W91" s="235"/>
      <c r="X91" s="235"/>
      <c r="Y91" s="235"/>
      <c r="Z91" s="235"/>
    </row>
    <row r="92" spans="2:26">
      <c r="C92" s="175"/>
      <c r="J92" s="135"/>
      <c r="K92" s="135"/>
      <c r="L92" s="135"/>
      <c r="N92" s="145"/>
      <c r="Q92" s="146"/>
    </row>
    <row r="93" spans="2:26">
      <c r="B93" s="94" t="s">
        <v>209</v>
      </c>
      <c r="C93" s="95"/>
      <c r="D93" s="95"/>
      <c r="E93" s="95"/>
      <c r="F93" s="95"/>
      <c r="G93" s="95"/>
      <c r="H93" s="95"/>
      <c r="I93" s="95"/>
      <c r="J93" s="239">
        <f>J95</f>
        <v>35653.745930000005</v>
      </c>
      <c r="K93" s="239">
        <f t="shared" ref="K93:S93" si="52">K95</f>
        <v>42525.913373999996</v>
      </c>
      <c r="L93" s="239">
        <f t="shared" si="52"/>
        <v>28441.581558999998</v>
      </c>
      <c r="M93" s="239">
        <f t="shared" si="52"/>
        <v>38744.011820286702</v>
      </c>
      <c r="N93" s="239">
        <f t="shared" si="52"/>
        <v>10302.430261286703</v>
      </c>
      <c r="O93" s="239">
        <f t="shared" si="52"/>
        <v>46492.814184344046</v>
      </c>
      <c r="P93" s="239">
        <f t="shared" si="52"/>
        <v>55791.377021212851</v>
      </c>
      <c r="Q93" s="239">
        <f t="shared" si="52"/>
        <v>66949.652425455424</v>
      </c>
      <c r="R93" s="239">
        <f t="shared" si="52"/>
        <v>80339.582910546509</v>
      </c>
      <c r="S93" s="239">
        <f t="shared" si="52"/>
        <v>96407.499492655814</v>
      </c>
    </row>
    <row r="94" spans="2:26">
      <c r="L94" s="244"/>
      <c r="M94" s="244"/>
    </row>
    <row r="95" spans="2:26">
      <c r="C95" s="141" t="s">
        <v>305</v>
      </c>
      <c r="D95" s="142"/>
      <c r="E95" s="142"/>
      <c r="F95" s="142"/>
      <c r="G95" s="142"/>
      <c r="H95" s="142"/>
      <c r="I95" s="142"/>
      <c r="J95" s="143">
        <v>35653.745930000005</v>
      </c>
      <c r="K95" s="143">
        <v>42525.913373999996</v>
      </c>
      <c r="L95" s="143">
        <v>28441.581558999998</v>
      </c>
      <c r="M95" s="143">
        <v>38744.011820286702</v>
      </c>
      <c r="N95" s="143">
        <f>M95-L95</f>
        <v>10302.430261286703</v>
      </c>
      <c r="O95" s="143">
        <f>O97*O98</f>
        <v>46492.814184344046</v>
      </c>
      <c r="P95" s="143">
        <f t="shared" ref="P95:S95" si="53">P97*P98</f>
        <v>55791.377021212851</v>
      </c>
      <c r="Q95" s="143">
        <f t="shared" si="53"/>
        <v>66949.652425455424</v>
      </c>
      <c r="R95" s="143">
        <f t="shared" si="53"/>
        <v>80339.582910546509</v>
      </c>
      <c r="S95" s="143">
        <f t="shared" si="53"/>
        <v>96407.499492655814</v>
      </c>
    </row>
    <row r="96" spans="2:26">
      <c r="C96" s="96" t="s">
        <v>167</v>
      </c>
      <c r="J96" s="173"/>
      <c r="K96" s="173">
        <f>K95/J95-1</f>
        <v>0.19274741726976763</v>
      </c>
      <c r="L96" s="173"/>
      <c r="M96" s="173">
        <f>M95/K95-1</f>
        <v>-8.8931694904536007E-2</v>
      </c>
      <c r="N96" s="173"/>
      <c r="O96" s="173">
        <f>O95/M95-1</f>
        <v>0.20000000000000018</v>
      </c>
      <c r="P96" s="173">
        <f>P95/O95-1</f>
        <v>0.19999999999999996</v>
      </c>
      <c r="Q96" s="173">
        <f t="shared" ref="Q96:S96" si="54">Q95/P95-1</f>
        <v>0.19999999999999996</v>
      </c>
      <c r="R96" s="173">
        <f t="shared" si="54"/>
        <v>0.19999999999999996</v>
      </c>
      <c r="S96" s="173">
        <f t="shared" si="54"/>
        <v>0.19999999999999996</v>
      </c>
    </row>
    <row r="97" spans="2:26">
      <c r="C97" s="190" t="s">
        <v>306</v>
      </c>
      <c r="D97" s="120"/>
      <c r="E97" s="120"/>
      <c r="F97" s="120"/>
      <c r="G97" s="120"/>
      <c r="H97" s="120"/>
      <c r="I97" s="120"/>
      <c r="J97" s="174">
        <f>GMV!J20</f>
        <v>528277.61866251298</v>
      </c>
      <c r="K97" s="174">
        <f>GMV!K20</f>
        <v>664158.02397099999</v>
      </c>
      <c r="L97" s="174">
        <f>GMV!L20</f>
        <v>488410.24839600001</v>
      </c>
      <c r="M97" s="174">
        <f>GMV!M20</f>
        <v>661135.243166</v>
      </c>
      <c r="N97" s="174">
        <f>GMV!N20</f>
        <v>172724.99476999999</v>
      </c>
      <c r="O97" s="174">
        <f>GMV!O20</f>
        <v>793362.2917992</v>
      </c>
      <c r="P97" s="174">
        <f>GMV!P20</f>
        <v>952034.75015903998</v>
      </c>
      <c r="Q97" s="174">
        <f>GMV!Q20</f>
        <v>1142441.700190848</v>
      </c>
      <c r="R97" s="174">
        <f>GMV!R20</f>
        <v>1370930.0402290176</v>
      </c>
      <c r="S97" s="174">
        <f>GMV!S20</f>
        <v>1645116.0482748211</v>
      </c>
    </row>
    <row r="98" spans="2:26">
      <c r="C98" s="166" t="s">
        <v>80</v>
      </c>
      <c r="J98" s="97">
        <f>J95/J97</f>
        <v>6.7490547905981205E-2</v>
      </c>
      <c r="K98" s="97">
        <f>K95/K97</f>
        <v>6.4029811941046219E-2</v>
      </c>
      <c r="L98" s="97">
        <f>L95/L97</f>
        <v>5.8232974538117675E-2</v>
      </c>
      <c r="M98" s="97">
        <f>M95/M97</f>
        <v>5.8602248512349735E-2</v>
      </c>
      <c r="N98" s="173"/>
      <c r="O98" s="173">
        <f>O99</f>
        <v>5.8602248512349735E-2</v>
      </c>
      <c r="P98" s="173">
        <f t="shared" ref="P98:S98" si="55">P99</f>
        <v>5.8602248512349735E-2</v>
      </c>
      <c r="Q98" s="173">
        <f t="shared" si="55"/>
        <v>5.8602248512349735E-2</v>
      </c>
      <c r="R98" s="173">
        <f t="shared" si="55"/>
        <v>5.8602248512349735E-2</v>
      </c>
      <c r="S98" s="173">
        <f t="shared" si="55"/>
        <v>5.8602248512349735E-2</v>
      </c>
    </row>
    <row r="99" spans="2:26">
      <c r="I99" s="144"/>
      <c r="K99" s="135"/>
      <c r="L99" s="295"/>
      <c r="M99" s="300" t="s">
        <v>307</v>
      </c>
      <c r="N99" s="131"/>
      <c r="O99" s="131">
        <f>M98</f>
        <v>5.8602248512349735E-2</v>
      </c>
      <c r="P99" s="131">
        <f>O99</f>
        <v>5.8602248512349735E-2</v>
      </c>
      <c r="Q99" s="131">
        <f t="shared" ref="Q99:S99" si="56">P99</f>
        <v>5.8602248512349735E-2</v>
      </c>
      <c r="R99" s="131">
        <f t="shared" si="56"/>
        <v>5.8602248512349735E-2</v>
      </c>
      <c r="S99" s="131">
        <f t="shared" si="56"/>
        <v>5.8602248512349735E-2</v>
      </c>
      <c r="T99" s="146"/>
      <c r="U99" s="235"/>
      <c r="V99" s="235"/>
      <c r="W99" s="235"/>
      <c r="X99" s="235"/>
      <c r="Y99" s="235"/>
      <c r="Z99" s="235"/>
    </row>
    <row r="100" spans="2:26">
      <c r="E100" s="96"/>
      <c r="H100" s="96"/>
      <c r="J100" s="96"/>
      <c r="K100" s="96"/>
      <c r="L100" s="96"/>
      <c r="M100" s="96"/>
      <c r="N100" s="96"/>
      <c r="O100" s="96"/>
      <c r="P100" s="96"/>
      <c r="Q100" s="96"/>
      <c r="R100" s="96"/>
      <c r="S100" s="96"/>
      <c r="T100" s="145"/>
    </row>
    <row r="101" spans="2:26">
      <c r="B101" s="94" t="s">
        <v>210</v>
      </c>
      <c r="C101" s="95"/>
      <c r="D101" s="95"/>
      <c r="E101" s="95"/>
      <c r="F101" s="95"/>
      <c r="G101" s="95"/>
      <c r="H101" s="95"/>
      <c r="I101" s="95"/>
      <c r="J101" s="239">
        <f>J102</f>
        <v>14190.763527000001</v>
      </c>
      <c r="K101" s="239">
        <f t="shared" ref="K101:S101" si="57">K102</f>
        <v>12388.636322</v>
      </c>
      <c r="L101" s="239">
        <f t="shared" si="57"/>
        <v>9546.0321809999987</v>
      </c>
      <c r="M101" s="239">
        <f t="shared" si="57"/>
        <v>12709.684466999999</v>
      </c>
      <c r="N101" s="239">
        <f t="shared" si="57"/>
        <v>3163.6522860000005</v>
      </c>
      <c r="O101" s="239">
        <f t="shared" si="57"/>
        <v>14616.137137049998</v>
      </c>
      <c r="P101" s="239">
        <f t="shared" si="57"/>
        <v>17539.364564459996</v>
      </c>
      <c r="Q101" s="239">
        <f t="shared" si="57"/>
        <v>20871.843831707396</v>
      </c>
      <c r="R101" s="239">
        <f t="shared" si="57"/>
        <v>24628.775721414728</v>
      </c>
      <c r="S101" s="239">
        <f t="shared" si="57"/>
        <v>28815.66759405523</v>
      </c>
    </row>
    <row r="102" spans="2:26">
      <c r="C102" s="118" t="s">
        <v>211</v>
      </c>
      <c r="D102" s="118"/>
      <c r="E102" s="118"/>
      <c r="F102" s="118"/>
      <c r="G102" s="118"/>
      <c r="H102" s="118"/>
      <c r="I102" s="118"/>
      <c r="J102" s="272">
        <f>GMV!J120</f>
        <v>14190.763527000001</v>
      </c>
      <c r="K102" s="272">
        <f>GMV!K120</f>
        <v>12388.636322</v>
      </c>
      <c r="L102" s="272">
        <f>GMV!L120</f>
        <v>9546.0321809999987</v>
      </c>
      <c r="M102" s="272">
        <f>GMV!M120</f>
        <v>12709.684466999999</v>
      </c>
      <c r="N102" s="272">
        <f>GMV!N120</f>
        <v>3163.6522860000005</v>
      </c>
      <c r="O102" s="272">
        <f>GMV!O120</f>
        <v>14616.137137049998</v>
      </c>
      <c r="P102" s="272">
        <f>GMV!P120</f>
        <v>17539.364564459996</v>
      </c>
      <c r="Q102" s="272">
        <f>GMV!Q120</f>
        <v>20871.843831707396</v>
      </c>
      <c r="R102" s="272">
        <f>GMV!R120</f>
        <v>24628.775721414728</v>
      </c>
      <c r="S102" s="272">
        <f>GMV!S120</f>
        <v>28815.66759405523</v>
      </c>
    </row>
    <row r="103" spans="2:26">
      <c r="L103" s="283"/>
      <c r="M103" s="283"/>
      <c r="N103" s="283"/>
      <c r="O103" s="283"/>
      <c r="P103" s="283"/>
      <c r="Q103" s="283"/>
      <c r="R103" s="283"/>
      <c r="S103" s="283"/>
    </row>
    <row r="104" spans="2:26">
      <c r="B104" s="94" t="s">
        <v>212</v>
      </c>
      <c r="C104" s="95"/>
      <c r="D104" s="95"/>
      <c r="E104" s="95"/>
      <c r="F104" s="95"/>
      <c r="G104" s="95"/>
      <c r="H104" s="95"/>
      <c r="I104" s="95"/>
      <c r="J104" s="239">
        <f>J106</f>
        <v>12441.401615000001</v>
      </c>
      <c r="K104" s="239">
        <f t="shared" ref="K104:S104" si="58">K106</f>
        <v>17661</v>
      </c>
      <c r="L104" s="239">
        <f t="shared" si="58"/>
        <v>14494.337663</v>
      </c>
      <c r="M104" s="239">
        <f t="shared" si="58"/>
        <v>22117.904101973701</v>
      </c>
      <c r="N104" s="239">
        <f t="shared" si="58"/>
        <v>7623.5664389737012</v>
      </c>
      <c r="O104" s="239">
        <f t="shared" si="58"/>
        <v>25435.589717269755</v>
      </c>
      <c r="P104" s="239">
        <f t="shared" si="58"/>
        <v>29250.928174860212</v>
      </c>
      <c r="Q104" s="239">
        <f t="shared" si="58"/>
        <v>33638.567401089247</v>
      </c>
      <c r="R104" s="239">
        <f t="shared" si="58"/>
        <v>38684.352511252633</v>
      </c>
      <c r="S104" s="239">
        <f t="shared" si="58"/>
        <v>44487.005387940517</v>
      </c>
    </row>
    <row r="105" spans="2:26">
      <c r="B105" s="147"/>
      <c r="J105" s="252"/>
      <c r="K105" s="301"/>
      <c r="L105" s="301"/>
      <c r="M105" s="242"/>
      <c r="N105" s="301"/>
      <c r="O105" s="301"/>
      <c r="P105" s="301"/>
      <c r="Q105" s="301"/>
      <c r="R105" s="301"/>
      <c r="S105" s="301"/>
    </row>
    <row r="106" spans="2:26">
      <c r="C106" s="176" t="s">
        <v>308</v>
      </c>
      <c r="D106" s="118"/>
      <c r="E106" s="177"/>
      <c r="F106" s="177"/>
      <c r="G106" s="177"/>
      <c r="H106" s="177"/>
      <c r="I106" s="177"/>
      <c r="J106" s="302">
        <v>12441.401615000001</v>
      </c>
      <c r="K106" s="302">
        <v>17661</v>
      </c>
      <c r="L106" s="302">
        <v>14494.337663</v>
      </c>
      <c r="M106" s="302">
        <v>22117.904101973701</v>
      </c>
      <c r="N106" s="302">
        <f>M106-L106</f>
        <v>7623.5664389737012</v>
      </c>
      <c r="O106" s="302">
        <f>O108*O109</f>
        <v>25435.589717269755</v>
      </c>
      <c r="P106" s="302">
        <f t="shared" ref="P106:S106" si="59">P108*P109</f>
        <v>29250.928174860212</v>
      </c>
      <c r="Q106" s="302">
        <f t="shared" si="59"/>
        <v>33638.567401089247</v>
      </c>
      <c r="R106" s="302">
        <f t="shared" si="59"/>
        <v>38684.352511252633</v>
      </c>
      <c r="S106" s="302">
        <f t="shared" si="59"/>
        <v>44487.005387940517</v>
      </c>
    </row>
    <row r="107" spans="2:26">
      <c r="C107" s="96" t="s">
        <v>167</v>
      </c>
      <c r="J107" s="173"/>
      <c r="K107" s="173">
        <f>K106/J106-1</f>
        <v>0.41953459477644217</v>
      </c>
      <c r="L107" s="173"/>
      <c r="M107" s="173">
        <f>M106/K106-1</f>
        <v>0.25235853586850698</v>
      </c>
      <c r="N107" s="173"/>
      <c r="O107" s="173">
        <f>O106/M106-1</f>
        <v>0.14999999999999991</v>
      </c>
      <c r="P107" s="173">
        <f>P106/O106-1</f>
        <v>0.14999999999999969</v>
      </c>
      <c r="Q107" s="173">
        <f t="shared" ref="Q107:S107" si="60">Q106/P106-1</f>
        <v>0.15000000000000013</v>
      </c>
      <c r="R107" s="173">
        <f t="shared" si="60"/>
        <v>0.14999999999999991</v>
      </c>
      <c r="S107" s="173">
        <f t="shared" si="60"/>
        <v>0.14999999999999969</v>
      </c>
    </row>
    <row r="108" spans="2:26">
      <c r="C108" s="190" t="s">
        <v>309</v>
      </c>
      <c r="D108" s="120"/>
      <c r="E108" s="120"/>
      <c r="F108" s="120"/>
      <c r="G108" s="120"/>
      <c r="H108" s="120"/>
      <c r="I108" s="120"/>
      <c r="J108" s="174">
        <f>GMV!J22</f>
        <v>51228.368233000001</v>
      </c>
      <c r="K108" s="174">
        <f>GMV!K22</f>
        <v>58294.632346666702</v>
      </c>
      <c r="L108" s="174">
        <f>GMV!L22</f>
        <v>47749.649904999998</v>
      </c>
      <c r="M108" s="174">
        <f>GMV!M22</f>
        <v>76215.548750805407</v>
      </c>
      <c r="N108" s="174">
        <f>GMV!N22</f>
        <v>28465.898845805408</v>
      </c>
      <c r="O108" s="174">
        <f>GMV!O22</f>
        <v>87647.881063426204</v>
      </c>
      <c r="P108" s="174">
        <f>GMV!P22</f>
        <v>100795.06322294011</v>
      </c>
      <c r="Q108" s="174">
        <f>GMV!Q22</f>
        <v>115914.32270638114</v>
      </c>
      <c r="R108" s="174">
        <f>GMV!R22</f>
        <v>133301.4711123383</v>
      </c>
      <c r="S108" s="174">
        <f>GMV!S22</f>
        <v>153296.69177918902</v>
      </c>
    </row>
    <row r="109" spans="2:26">
      <c r="C109" s="166" t="s">
        <v>80</v>
      </c>
      <c r="J109" s="97">
        <f>J106/J108</f>
        <v>0.24286156370261994</v>
      </c>
      <c r="K109" s="97">
        <f>K106/K108</f>
        <v>0.30296099810654109</v>
      </c>
      <c r="L109" s="97">
        <f>L106/L108</f>
        <v>0.30354856405936198</v>
      </c>
      <c r="M109" s="97">
        <f>M106/M108</f>
        <v>0.29020199243451583</v>
      </c>
      <c r="N109" s="97">
        <f>N106/N108</f>
        <v>0.26781400721857312</v>
      </c>
      <c r="O109" s="173">
        <f>O110</f>
        <v>0.29020199243451583</v>
      </c>
      <c r="P109" s="173">
        <f t="shared" ref="P109:S109" si="61">P110</f>
        <v>0.29020199243451583</v>
      </c>
      <c r="Q109" s="173">
        <f t="shared" si="61"/>
        <v>0.29020199243451583</v>
      </c>
      <c r="R109" s="173">
        <f t="shared" si="61"/>
        <v>0.29020199243451583</v>
      </c>
      <c r="S109" s="173">
        <f t="shared" si="61"/>
        <v>0.29020199243451583</v>
      </c>
    </row>
    <row r="110" spans="2:26">
      <c r="I110" s="144"/>
      <c r="K110" s="135"/>
      <c r="L110" s="295"/>
      <c r="M110" s="300" t="s">
        <v>307</v>
      </c>
      <c r="N110" s="131"/>
      <c r="O110" s="131">
        <f>M109</f>
        <v>0.29020199243451583</v>
      </c>
      <c r="P110" s="131">
        <f>O110</f>
        <v>0.29020199243451583</v>
      </c>
      <c r="Q110" s="131">
        <f t="shared" ref="Q110:S110" si="62">P110</f>
        <v>0.29020199243451583</v>
      </c>
      <c r="R110" s="131">
        <f t="shared" si="62"/>
        <v>0.29020199243451583</v>
      </c>
      <c r="S110" s="131">
        <f t="shared" si="62"/>
        <v>0.29020199243451583</v>
      </c>
      <c r="T110" s="146"/>
      <c r="U110" s="235"/>
      <c r="V110" s="235"/>
      <c r="W110" s="235"/>
      <c r="X110" s="235"/>
      <c r="Y110" s="235"/>
      <c r="Z110" s="235"/>
    </row>
    <row r="112" spans="2:26">
      <c r="B112" s="94" t="s">
        <v>310</v>
      </c>
      <c r="C112" s="95"/>
      <c r="D112" s="95"/>
      <c r="E112" s="95"/>
      <c r="F112" s="95"/>
      <c r="G112" s="95"/>
      <c r="H112" s="95"/>
      <c r="I112" s="95"/>
      <c r="J112" s="239">
        <v>1532.3968159999899</v>
      </c>
      <c r="K112" s="239">
        <v>2586.4198418785486</v>
      </c>
      <c r="L112" s="239">
        <v>2629.7280670000055</v>
      </c>
      <c r="M112" s="239">
        <v>3168.6758622419602</v>
      </c>
      <c r="N112" s="239">
        <f>M112-L112</f>
        <v>538.94779524195474</v>
      </c>
      <c r="O112" s="239">
        <v>0</v>
      </c>
      <c r="P112" s="239">
        <v>0</v>
      </c>
      <c r="Q112" s="239">
        <v>0</v>
      </c>
      <c r="R112" s="239">
        <v>0</v>
      </c>
      <c r="S112" s="239">
        <v>0</v>
      </c>
    </row>
  </sheetData>
  <mergeCells count="2">
    <mergeCell ref="J2:L2"/>
    <mergeCell ref="M2:T2"/>
  </mergeCells>
  <phoneticPr fontId="3" type="noConversion"/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76E9-D518-4707-A1B0-0B3D2453912E}">
  <dimension ref="A1:X334"/>
  <sheetViews>
    <sheetView topLeftCell="A296" workbookViewId="0">
      <selection activeCell="J327" sqref="J327"/>
    </sheetView>
  </sheetViews>
  <sheetFormatPr defaultColWidth="9" defaultRowHeight="13.5"/>
  <cols>
    <col min="1" max="1" width="2.875" style="75" customWidth="1"/>
    <col min="2" max="2" width="4.625" style="75" customWidth="1"/>
    <col min="3" max="3" width="3.75" style="75" customWidth="1"/>
    <col min="4" max="4" width="4.625" style="75" customWidth="1"/>
    <col min="5" max="8" width="3.375" style="75" customWidth="1"/>
    <col min="9" max="9" width="5.125" style="75" customWidth="1"/>
    <col min="10" max="14" width="10.25" style="235" customWidth="1"/>
    <col min="15" max="17" width="11.75" style="235" customWidth="1"/>
    <col min="18" max="19" width="10.25" style="235" customWidth="1"/>
    <col min="20" max="20" width="10" style="235" customWidth="1"/>
    <col min="21" max="16384" width="9" style="75"/>
  </cols>
  <sheetData>
    <row r="1" spans="1:20">
      <c r="A1" s="178"/>
      <c r="B1" s="82" t="s">
        <v>106</v>
      </c>
      <c r="C1" s="179"/>
      <c r="D1" s="178"/>
      <c r="E1" s="178"/>
      <c r="F1" s="178"/>
      <c r="G1" s="178"/>
      <c r="H1" s="178"/>
      <c r="I1" s="178"/>
      <c r="J1" s="178"/>
      <c r="K1" s="178"/>
      <c r="L1" s="180"/>
      <c r="M1" s="303"/>
      <c r="N1" s="180"/>
    </row>
    <row r="2" spans="1:20" ht="9.75" customHeight="1">
      <c r="A2" s="178"/>
      <c r="B2" s="84"/>
      <c r="C2" s="179"/>
      <c r="D2" s="178"/>
      <c r="E2" s="178"/>
      <c r="F2" s="178"/>
      <c r="G2" s="178"/>
      <c r="H2" s="178"/>
      <c r="I2" s="178"/>
      <c r="J2" s="178"/>
      <c r="K2" s="178"/>
      <c r="L2" s="178"/>
    </row>
    <row r="3" spans="1:20" ht="13.5" customHeight="1">
      <c r="B3" s="85"/>
      <c r="C3" s="85"/>
      <c r="D3" s="85"/>
      <c r="E3" s="181"/>
      <c r="F3" s="181"/>
      <c r="G3" s="181"/>
      <c r="H3" s="181"/>
      <c r="I3" s="181"/>
      <c r="J3" s="2418"/>
      <c r="K3" s="2418"/>
      <c r="L3" s="2419"/>
      <c r="M3" s="2420" t="s">
        <v>104</v>
      </c>
      <c r="N3" s="2418"/>
      <c r="O3" s="2418"/>
      <c r="P3" s="2418"/>
      <c r="Q3" s="2418"/>
      <c r="R3" s="2418"/>
      <c r="S3" s="2418"/>
      <c r="T3" s="2418"/>
    </row>
    <row r="4" spans="1:20" s="87" customFormat="1" ht="16.5">
      <c r="B4" s="85" t="s">
        <v>155</v>
      </c>
      <c r="C4" s="85"/>
      <c r="D4" s="85"/>
      <c r="E4" s="182"/>
      <c r="F4" s="182"/>
      <c r="G4" s="182"/>
      <c r="H4" s="182"/>
      <c r="I4" s="182"/>
      <c r="J4" s="90" t="s">
        <v>157</v>
      </c>
      <c r="K4" s="89" t="s">
        <v>272</v>
      </c>
      <c r="L4" s="89" t="s">
        <v>273</v>
      </c>
      <c r="M4" s="89" t="s">
        <v>274</v>
      </c>
      <c r="N4" s="89" t="s">
        <v>275</v>
      </c>
      <c r="O4" s="89" t="s">
        <v>276</v>
      </c>
      <c r="P4" s="89" t="s">
        <v>163</v>
      </c>
      <c r="Q4" s="89" t="s">
        <v>277</v>
      </c>
      <c r="R4" s="89" t="s">
        <v>278</v>
      </c>
      <c r="S4" s="89" t="s">
        <v>279</v>
      </c>
      <c r="T4" s="90" t="s">
        <v>49</v>
      </c>
    </row>
    <row r="5" spans="1:20" s="149" customFormat="1" ht="13.5" customHeight="1">
      <c r="B5" s="112" t="s">
        <v>213</v>
      </c>
      <c r="C5" s="183"/>
      <c r="D5" s="183"/>
      <c r="E5" s="183"/>
      <c r="F5" s="304"/>
      <c r="G5" s="304"/>
      <c r="H5" s="304"/>
      <c r="I5" s="304"/>
      <c r="J5" s="239">
        <f t="shared" ref="J5:S5" si="0">SUM(J9:J13)</f>
        <v>545383.02834700001</v>
      </c>
      <c r="K5" s="239">
        <f t="shared" si="0"/>
        <v>615355.14755995525</v>
      </c>
      <c r="L5" s="239">
        <f t="shared" si="0"/>
        <v>559067.79971499997</v>
      </c>
      <c r="M5" s="239">
        <f t="shared" si="0"/>
        <v>884717.26628210675</v>
      </c>
      <c r="N5" s="239">
        <f t="shared" si="0"/>
        <v>325649.46656710678</v>
      </c>
      <c r="O5" s="239">
        <f t="shared" si="0"/>
        <v>1545441.7167512546</v>
      </c>
      <c r="P5" s="239">
        <f t="shared" si="0"/>
        <v>2187632.4328393545</v>
      </c>
      <c r="Q5" s="239">
        <f t="shared" si="0"/>
        <v>2951948.7899720026</v>
      </c>
      <c r="R5" s="239">
        <f t="shared" si="0"/>
        <v>3758941.0560311349</v>
      </c>
      <c r="S5" s="239">
        <f t="shared" si="0"/>
        <v>4532947.5899121743</v>
      </c>
      <c r="T5" s="239"/>
    </row>
    <row r="6" spans="1:20" ht="13.5" customHeight="1">
      <c r="C6" s="184" t="s">
        <v>214</v>
      </c>
      <c r="D6" s="184"/>
      <c r="E6" s="184"/>
      <c r="F6" s="184"/>
      <c r="G6" s="184"/>
      <c r="H6" s="184"/>
      <c r="I6" s="184"/>
      <c r="J6" s="305">
        <f>REV!J5</f>
        <v>545555.728382</v>
      </c>
      <c r="K6" s="305">
        <f>REV!K5</f>
        <v>561432.97979799996</v>
      </c>
      <c r="L6" s="305">
        <f>REV!L5</f>
        <v>471682.90854199999</v>
      </c>
      <c r="M6" s="305">
        <f>REV!M5</f>
        <v>752003.80945555062</v>
      </c>
      <c r="N6" s="305">
        <f>REV!N5</f>
        <v>280320.90091355052</v>
      </c>
      <c r="O6" s="305">
        <f>REV!O5</f>
        <v>1536878.3757769305</v>
      </c>
      <c r="P6" s="305">
        <f>REV!P5</f>
        <v>2300793.1218356481</v>
      </c>
      <c r="Q6" s="305">
        <f>REV!Q5</f>
        <v>3215898.294059671</v>
      </c>
      <c r="R6" s="305">
        <f>REV!R5</f>
        <v>4208420.6283346694</v>
      </c>
      <c r="S6" s="305">
        <f>REV!S5</f>
        <v>5203624.2296363302</v>
      </c>
      <c r="T6" s="305"/>
    </row>
    <row r="7" spans="1:20" ht="13.5" customHeight="1">
      <c r="C7" s="185" t="s">
        <v>131</v>
      </c>
      <c r="D7" s="185"/>
      <c r="E7" s="185"/>
      <c r="F7" s="185"/>
      <c r="G7" s="185"/>
      <c r="H7" s="185"/>
      <c r="I7" s="185"/>
      <c r="J7" s="186">
        <f>J5/J6</f>
        <v>0.99968344199132109</v>
      </c>
      <c r="K7" s="186">
        <f>K5/K6</f>
        <v>1.0960438194802096</v>
      </c>
      <c r="L7" s="186">
        <f t="shared" ref="L7:S7" si="1">L5/L6</f>
        <v>1.1852619409999652</v>
      </c>
      <c r="M7" s="186">
        <f t="shared" si="1"/>
        <v>1.1764797666685232</v>
      </c>
      <c r="N7" s="186">
        <f t="shared" si="1"/>
        <v>1.1617024114357257</v>
      </c>
      <c r="O7" s="186">
        <f t="shared" si="1"/>
        <v>1.0055719054346088</v>
      </c>
      <c r="P7" s="186">
        <f t="shared" si="1"/>
        <v>0.95081666060179704</v>
      </c>
      <c r="Q7" s="186">
        <f t="shared" si="1"/>
        <v>0.91792355356037547</v>
      </c>
      <c r="R7" s="186">
        <f t="shared" si="1"/>
        <v>0.8931951884093392</v>
      </c>
      <c r="S7" s="186">
        <f t="shared" si="1"/>
        <v>0.87111355276108626</v>
      </c>
      <c r="T7" s="186"/>
    </row>
    <row r="8" spans="1:20" ht="13.5" customHeight="1">
      <c r="J8" s="172"/>
      <c r="K8" s="172"/>
      <c r="L8" s="172"/>
      <c r="M8" s="172"/>
      <c r="N8" s="172"/>
      <c r="O8" s="172"/>
      <c r="P8" s="172"/>
      <c r="Q8" s="172"/>
      <c r="R8" s="172"/>
      <c r="S8" s="172"/>
      <c r="T8" s="172"/>
    </row>
    <row r="9" spans="1:20" ht="13.5" customHeight="1">
      <c r="C9" s="75" t="s">
        <v>108</v>
      </c>
      <c r="J9" s="235">
        <f>J18</f>
        <v>12589.116549999999</v>
      </c>
      <c r="K9" s="235">
        <f t="shared" ref="K9:S9" si="2">K18</f>
        <v>17917.996792999998</v>
      </c>
      <c r="L9" s="235">
        <f t="shared" si="2"/>
        <v>107052.58687500001</v>
      </c>
      <c r="M9" s="235">
        <f t="shared" si="2"/>
        <v>261965.54610347291</v>
      </c>
      <c r="N9" s="235">
        <f t="shared" si="2"/>
        <v>154912.9592284729</v>
      </c>
      <c r="O9" s="235">
        <f t="shared" si="2"/>
        <v>813758.39443392854</v>
      </c>
      <c r="P9" s="235">
        <f t="shared" si="2"/>
        <v>1316839.6710029931</v>
      </c>
      <c r="Q9" s="235">
        <f t="shared" si="2"/>
        <v>1935590.2445699116</v>
      </c>
      <c r="R9" s="235">
        <f t="shared" si="2"/>
        <v>2582649.7437083311</v>
      </c>
      <c r="S9" s="235">
        <f t="shared" si="2"/>
        <v>3194457.2750224201</v>
      </c>
    </row>
    <row r="10" spans="1:20" ht="13.5" customHeight="1">
      <c r="C10" s="75" t="s">
        <v>109</v>
      </c>
      <c r="J10" s="235">
        <f>J40</f>
        <v>171143.28680800003</v>
      </c>
      <c r="K10" s="235">
        <f t="shared" ref="K10:S10" si="3">K40</f>
        <v>226736.95071499998</v>
      </c>
      <c r="L10" s="235">
        <f t="shared" si="3"/>
        <v>163661.26399399995</v>
      </c>
      <c r="M10" s="235">
        <f t="shared" si="3"/>
        <v>232215.90878863982</v>
      </c>
      <c r="N10" s="235">
        <f t="shared" si="3"/>
        <v>68554.644794639869</v>
      </c>
      <c r="O10" s="235">
        <f t="shared" si="3"/>
        <v>269205.55141563038</v>
      </c>
      <c r="P10" s="235">
        <f t="shared" si="3"/>
        <v>303719.97485230869</v>
      </c>
      <c r="Q10" s="235">
        <f t="shared" si="3"/>
        <v>333533.7412864145</v>
      </c>
      <c r="R10" s="235">
        <f t="shared" si="3"/>
        <v>376362.11557693261</v>
      </c>
      <c r="S10" s="235">
        <f t="shared" si="3"/>
        <v>422390.61665528343</v>
      </c>
    </row>
    <row r="11" spans="1:20" ht="13.5" customHeight="1">
      <c r="C11" s="75" t="s">
        <v>110</v>
      </c>
      <c r="J11" s="235">
        <f>J203</f>
        <v>150424.20221600001</v>
      </c>
      <c r="K11" s="235">
        <f t="shared" ref="K11:S11" si="4">K203</f>
        <v>151890.24276795532</v>
      </c>
      <c r="L11" s="235">
        <f t="shared" si="4"/>
        <v>111814.85516000001</v>
      </c>
      <c r="M11" s="235">
        <f t="shared" si="4"/>
        <v>154498.86925817651</v>
      </c>
      <c r="N11" s="235">
        <f t="shared" si="4"/>
        <v>42684.0140981765</v>
      </c>
      <c r="O11" s="235">
        <f t="shared" si="4"/>
        <v>226237.28123614669</v>
      </c>
      <c r="P11" s="235">
        <f t="shared" si="4"/>
        <v>315923.42928760982</v>
      </c>
      <c r="Q11" s="235">
        <f t="shared" si="4"/>
        <v>416563.95853242127</v>
      </c>
      <c r="R11" s="235">
        <f t="shared" si="4"/>
        <v>517252.75093966012</v>
      </c>
      <c r="S11" s="235">
        <f t="shared" si="4"/>
        <v>615812.93368179293</v>
      </c>
    </row>
    <row r="12" spans="1:20" ht="13.5" customHeight="1">
      <c r="C12" s="75" t="s">
        <v>111</v>
      </c>
      <c r="J12" s="235">
        <f>J292</f>
        <v>93976.225107000006</v>
      </c>
      <c r="K12" s="235">
        <f t="shared" ref="K12:S12" si="5">K292</f>
        <v>89743.81653299999</v>
      </c>
      <c r="L12" s="235">
        <f t="shared" si="5"/>
        <v>69470.723622999998</v>
      </c>
      <c r="M12" s="235">
        <f t="shared" si="5"/>
        <v>93859.641804034793</v>
      </c>
      <c r="N12" s="235">
        <f t="shared" si="5"/>
        <v>24388.918181034773</v>
      </c>
      <c r="O12" s="235">
        <f t="shared" si="5"/>
        <v>84853.962255433245</v>
      </c>
      <c r="P12" s="235">
        <f t="shared" si="5"/>
        <v>94388.185145436873</v>
      </c>
      <c r="Q12" s="235">
        <f t="shared" si="5"/>
        <v>102963.7146918127</v>
      </c>
      <c r="R12" s="235">
        <f t="shared" si="5"/>
        <v>111815.9339432105</v>
      </c>
      <c r="S12" s="235">
        <f t="shared" si="5"/>
        <v>121167.57630388431</v>
      </c>
    </row>
    <row r="13" spans="1:20" ht="13.5" customHeight="1">
      <c r="C13" s="75" t="s">
        <v>215</v>
      </c>
      <c r="J13" s="235">
        <f>J330</f>
        <v>117250.19766599999</v>
      </c>
      <c r="K13" s="235">
        <f t="shared" ref="K13:S13" si="6">K330</f>
        <v>129066.140751</v>
      </c>
      <c r="L13" s="235">
        <f t="shared" si="6"/>
        <v>107068.37006300001</v>
      </c>
      <c r="M13" s="235">
        <f t="shared" si="6"/>
        <v>142177.30032778266</v>
      </c>
      <c r="N13" s="235">
        <f t="shared" si="6"/>
        <v>35108.930264782655</v>
      </c>
      <c r="O13" s="235">
        <f t="shared" si="6"/>
        <v>151386.52741011613</v>
      </c>
      <c r="P13" s="235">
        <f t="shared" si="6"/>
        <v>156761.17255100605</v>
      </c>
      <c r="Q13" s="235">
        <f t="shared" si="6"/>
        <v>163297.13089144221</v>
      </c>
      <c r="R13" s="235">
        <f t="shared" si="6"/>
        <v>170860.5118630002</v>
      </c>
      <c r="S13" s="235">
        <f t="shared" si="6"/>
        <v>179119.18824879374</v>
      </c>
    </row>
    <row r="14" spans="1:20" ht="13.5" customHeight="1">
      <c r="C14" s="75" t="s">
        <v>52</v>
      </c>
      <c r="J14" s="235">
        <v>22827.522594999999</v>
      </c>
      <c r="K14" s="235">
        <v>19846.090088999998</v>
      </c>
      <c r="L14" s="235">
        <v>13584.285135</v>
      </c>
      <c r="M14" s="235">
        <v>18601.420298325</v>
      </c>
      <c r="N14" s="235">
        <f>M14-L14</f>
        <v>5017.1351633249997</v>
      </c>
      <c r="O14" s="235">
        <f>CAPEX!F21*10^2</f>
        <v>6702.2226479000001</v>
      </c>
      <c r="P14" s="235">
        <f>CAPEX!G21*10^2</f>
        <v>9807.2377465000009</v>
      </c>
      <c r="Q14" s="235">
        <f>CAPEX!H21*10^2</f>
        <v>13279.944944986459</v>
      </c>
      <c r="R14" s="235">
        <f>CAPEX!I21*10^2</f>
        <v>17520.202658971008</v>
      </c>
      <c r="S14" s="235">
        <f>CAPEX!J21*10^2</f>
        <v>19580.099286591001</v>
      </c>
    </row>
    <row r="15" spans="1:20" s="235" customFormat="1" ht="13.5" customHeight="1">
      <c r="A15" s="75"/>
      <c r="B15" s="75"/>
      <c r="C15" s="75"/>
      <c r="D15" s="75"/>
      <c r="E15" s="75"/>
      <c r="F15" s="75"/>
      <c r="G15" s="75"/>
      <c r="H15" s="75"/>
      <c r="I15" s="75"/>
    </row>
    <row r="16" spans="1:20" s="235" customFormat="1" ht="13.5" customHeight="1">
      <c r="A16" s="75"/>
      <c r="B16" s="91" t="s">
        <v>216</v>
      </c>
      <c r="C16" s="92"/>
      <c r="D16" s="92"/>
      <c r="E16" s="92"/>
      <c r="F16" s="93"/>
      <c r="G16" s="93"/>
      <c r="H16" s="93"/>
      <c r="I16" s="93"/>
      <c r="J16" s="236"/>
      <c r="K16" s="236"/>
      <c r="L16" s="236"/>
      <c r="M16" s="236"/>
      <c r="N16" s="236"/>
      <c r="O16" s="236"/>
      <c r="P16" s="236"/>
      <c r="Q16" s="236"/>
      <c r="R16" s="236"/>
      <c r="S16" s="236"/>
      <c r="T16" s="236"/>
    </row>
    <row r="17" spans="1:24" s="235" customFormat="1" ht="13.5" customHeight="1">
      <c r="A17" s="75"/>
      <c r="B17" s="75"/>
      <c r="C17" s="75"/>
      <c r="D17" s="75"/>
      <c r="E17" s="75"/>
      <c r="F17" s="75"/>
      <c r="G17" s="75"/>
      <c r="H17" s="75"/>
      <c r="I17" s="75"/>
    </row>
    <row r="18" spans="1:24" s="252" customFormat="1" ht="13.5" customHeight="1">
      <c r="A18" s="149"/>
      <c r="B18" s="94" t="s">
        <v>31</v>
      </c>
      <c r="C18" s="304"/>
      <c r="D18" s="304"/>
      <c r="E18" s="304"/>
      <c r="F18" s="304"/>
      <c r="G18" s="304"/>
      <c r="H18" s="304"/>
      <c r="I18" s="304"/>
      <c r="J18" s="239">
        <f>J20+J25+J30+J35</f>
        <v>12589.116549999999</v>
      </c>
      <c r="K18" s="239">
        <f t="shared" ref="K18:S18" si="7">K20+K25+K30+K35</f>
        <v>17917.996792999998</v>
      </c>
      <c r="L18" s="239">
        <f t="shared" si="7"/>
        <v>107052.58687500001</v>
      </c>
      <c r="M18" s="239">
        <f t="shared" si="7"/>
        <v>261965.54610347291</v>
      </c>
      <c r="N18" s="239">
        <f t="shared" si="7"/>
        <v>154912.9592284729</v>
      </c>
      <c r="O18" s="239">
        <f t="shared" si="7"/>
        <v>813758.39443392854</v>
      </c>
      <c r="P18" s="239">
        <f t="shared" si="7"/>
        <v>1316839.6710029931</v>
      </c>
      <c r="Q18" s="239">
        <f t="shared" si="7"/>
        <v>1935590.2445699116</v>
      </c>
      <c r="R18" s="239">
        <f t="shared" si="7"/>
        <v>2582649.7437083311</v>
      </c>
      <c r="S18" s="239">
        <f t="shared" si="7"/>
        <v>3194457.2750224201</v>
      </c>
      <c r="T18" s="239"/>
    </row>
    <row r="19" spans="1:24" s="235" customFormat="1" ht="13.5" customHeight="1">
      <c r="A19" s="75"/>
      <c r="B19" s="75"/>
      <c r="C19" s="75"/>
      <c r="D19" s="75"/>
      <c r="E19" s="75"/>
      <c r="F19" s="75"/>
      <c r="G19" s="75"/>
      <c r="H19" s="75"/>
      <c r="I19" s="75"/>
      <c r="K19" s="244"/>
      <c r="L19" s="244"/>
    </row>
    <row r="20" spans="1:24" s="235" customFormat="1" ht="13.5" customHeight="1">
      <c r="A20" s="75"/>
      <c r="B20" s="75"/>
      <c r="C20" s="118" t="s">
        <v>142</v>
      </c>
      <c r="D20" s="118"/>
      <c r="E20" s="118"/>
      <c r="F20" s="118"/>
      <c r="G20" s="118"/>
      <c r="H20" s="118"/>
      <c r="I20" s="118"/>
      <c r="J20" s="272">
        <v>1124.6212190000015</v>
      </c>
      <c r="K20" s="272">
        <v>549.94372199999998</v>
      </c>
      <c r="L20" s="272">
        <v>764.33461799999998</v>
      </c>
      <c r="M20" s="272">
        <v>1024.67954900001</v>
      </c>
      <c r="N20" s="272">
        <f>M20-L20</f>
        <v>260.34493100000998</v>
      </c>
      <c r="O20" s="272">
        <f>O21*O23</f>
        <v>1094.8638436670522</v>
      </c>
      <c r="P20" s="272">
        <f t="shared" ref="P20:S20" si="8">P21*P23</f>
        <v>1239.2031527402753</v>
      </c>
      <c r="Q20" s="272">
        <f t="shared" si="8"/>
        <v>1364.9781086624855</v>
      </c>
      <c r="R20" s="272">
        <f t="shared" si="8"/>
        <v>1499.3520172787066</v>
      </c>
      <c r="S20" s="272">
        <f t="shared" si="8"/>
        <v>1653.107213575079</v>
      </c>
    </row>
    <row r="21" spans="1:24" s="235" customFormat="1" ht="13.5" customHeight="1">
      <c r="A21" s="75"/>
      <c r="B21" s="75"/>
      <c r="C21" s="229" t="s">
        <v>311</v>
      </c>
      <c r="D21" s="75"/>
      <c r="E21" s="75"/>
      <c r="F21" s="75"/>
      <c r="G21" s="75"/>
      <c r="H21" s="75"/>
      <c r="I21" s="75"/>
      <c r="J21" s="235">
        <f>GMV!J13</f>
        <v>7554411.597546001</v>
      </c>
      <c r="K21" s="235">
        <f>GMV!K13</f>
        <v>7751939.9097290002</v>
      </c>
      <c r="L21" s="235">
        <f>GMV!L13</f>
        <v>4844890.4732219996</v>
      </c>
      <c r="M21" s="235">
        <f>GMV!M13</f>
        <v>6459853.9642960019</v>
      </c>
      <c r="N21" s="235">
        <f>GMV!N13</f>
        <v>1614963.4910740021</v>
      </c>
      <c r="O21" s="235">
        <f>GMV!O13</f>
        <v>7133541.1335792728</v>
      </c>
      <c r="P21" s="235">
        <f>GMV!P13</f>
        <v>8073978.0695708925</v>
      </c>
      <c r="Q21" s="235">
        <f>GMV!Q13</f>
        <v>8893459.7127313092</v>
      </c>
      <c r="R21" s="235">
        <f>GMV!R13</f>
        <v>9768967.4847142641</v>
      </c>
      <c r="S21" s="235">
        <f>GMV!S13</f>
        <v>10770753.253443394</v>
      </c>
    </row>
    <row r="22" spans="1:24" s="235" customFormat="1" ht="13.5" customHeight="1">
      <c r="A22" s="75"/>
      <c r="B22" s="75"/>
      <c r="C22" s="166" t="s">
        <v>312</v>
      </c>
      <c r="D22" s="75"/>
      <c r="E22" s="75"/>
      <c r="F22" s="75"/>
      <c r="G22" s="75"/>
      <c r="H22" s="75"/>
      <c r="I22" s="75"/>
      <c r="J22" s="145">
        <f>J20/J21</f>
        <v>1.4886946580529542E-4</v>
      </c>
      <c r="K22" s="145">
        <f t="shared" ref="K22:S22" si="9">K20/K21</f>
        <v>7.0942722519017231E-5</v>
      </c>
      <c r="L22" s="145">
        <f t="shared" si="9"/>
        <v>1.5776096946350454E-4</v>
      </c>
      <c r="M22" s="145">
        <f t="shared" si="9"/>
        <v>1.5862271108038587E-4</v>
      </c>
      <c r="N22" s="145">
        <f t="shared" si="9"/>
        <v>1.6120793593102982E-4</v>
      </c>
      <c r="O22" s="145">
        <f t="shared" si="9"/>
        <v>1.5348111452154778E-4</v>
      </c>
      <c r="P22" s="145">
        <f t="shared" si="9"/>
        <v>1.5348111452154775E-4</v>
      </c>
      <c r="Q22" s="145">
        <f t="shared" si="9"/>
        <v>1.5348111452154778E-4</v>
      </c>
      <c r="R22" s="145">
        <f t="shared" si="9"/>
        <v>1.5348111452154778E-4</v>
      </c>
      <c r="S22" s="145">
        <f t="shared" si="9"/>
        <v>1.5348111452154778E-4</v>
      </c>
    </row>
    <row r="23" spans="1:24" ht="13.5" customHeight="1">
      <c r="C23" s="306"/>
      <c r="L23" s="295"/>
      <c r="M23" s="131"/>
      <c r="N23" s="131"/>
      <c r="O23" s="131">
        <v>1.5348111452154778E-4</v>
      </c>
      <c r="P23" s="131">
        <v>1.5348111452154778E-4</v>
      </c>
      <c r="Q23" s="131">
        <v>1.5348111452154778E-4</v>
      </c>
      <c r="R23" s="131">
        <v>1.5348111452154778E-4</v>
      </c>
      <c r="S23" s="131">
        <v>1.5348111452154778E-4</v>
      </c>
      <c r="U23" s="235"/>
      <c r="V23" s="235"/>
      <c r="W23" s="235"/>
      <c r="X23" s="235"/>
    </row>
    <row r="24" spans="1:24" s="235" customFormat="1" ht="13.5" customHeight="1">
      <c r="A24" s="75"/>
      <c r="B24" s="75"/>
      <c r="C24" s="75"/>
      <c r="D24" s="75"/>
      <c r="E24" s="75"/>
      <c r="F24" s="127"/>
      <c r="G24" s="75"/>
      <c r="H24" s="75"/>
      <c r="I24" s="75"/>
      <c r="J24" s="96"/>
      <c r="K24" s="155"/>
      <c r="L24" s="96"/>
      <c r="M24" s="96"/>
      <c r="N24" s="96"/>
      <c r="O24" s="96"/>
      <c r="P24" s="96"/>
      <c r="Q24" s="96"/>
      <c r="R24" s="96"/>
      <c r="S24" s="96"/>
    </row>
    <row r="25" spans="1:24" ht="13.5" customHeight="1">
      <c r="C25" s="118" t="s">
        <v>54</v>
      </c>
      <c r="D25" s="118"/>
      <c r="E25" s="118"/>
      <c r="F25" s="118"/>
      <c r="G25" s="118"/>
      <c r="H25" s="118"/>
      <c r="I25" s="118"/>
      <c r="J25" s="272">
        <v>4694.279231999999</v>
      </c>
      <c r="K25" s="272">
        <v>10965.622617999999</v>
      </c>
      <c r="L25" s="272">
        <v>59613.368877999994</v>
      </c>
      <c r="M25" s="272">
        <v>96992.716350005896</v>
      </c>
      <c r="N25" s="272">
        <f>M25-L25</f>
        <v>37379.347472005902</v>
      </c>
      <c r="O25" s="272">
        <f>O26*O28</f>
        <v>258170.70362921167</v>
      </c>
      <c r="P25" s="272">
        <f>P26*P28</f>
        <v>489574.80773501872</v>
      </c>
      <c r="Q25" s="272">
        <f>Q26*Q28</f>
        <v>780281.19906248292</v>
      </c>
      <c r="R25" s="272">
        <f>R26*R28</f>
        <v>1086012.8427290274</v>
      </c>
      <c r="S25" s="272">
        <f>S26*S28</f>
        <v>1403521.6088017523</v>
      </c>
      <c r="U25" s="235"/>
      <c r="V25" s="235"/>
      <c r="W25" s="235"/>
      <c r="X25" s="235"/>
    </row>
    <row r="26" spans="1:24" ht="13.5" customHeight="1">
      <c r="C26" s="229" t="s">
        <v>302</v>
      </c>
      <c r="J26" s="235">
        <f>GMV!J18</f>
        <v>19335.048170000002</v>
      </c>
      <c r="K26" s="235">
        <f>GMV!K18</f>
        <v>38973.347989999995</v>
      </c>
      <c r="L26" s="235">
        <f>GMV!L18</f>
        <v>109673.77984</v>
      </c>
      <c r="M26" s="235">
        <f>GMV!M18</f>
        <v>175223.34975555999</v>
      </c>
      <c r="N26" s="235">
        <f>GMV!N18</f>
        <v>65549.569915559987</v>
      </c>
      <c r="O26" s="235">
        <f>GMV!O18</f>
        <v>499752.18972812395</v>
      </c>
      <c r="P26" s="235">
        <f>GMV!P18</f>
        <v>949529.16048343549</v>
      </c>
      <c r="Q26" s="235">
        <f>GMV!Q18</f>
        <v>1519246.6567734969</v>
      </c>
      <c r="R26" s="235">
        <f>GMV!R18</f>
        <v>2126945.3194828955</v>
      </c>
      <c r="S26" s="235">
        <f>GMV!S18</f>
        <v>2765028.9153277641</v>
      </c>
      <c r="U26" s="235"/>
      <c r="V26" s="235"/>
      <c r="W26" s="235"/>
      <c r="X26" s="235"/>
    </row>
    <row r="27" spans="1:24" ht="13.5" customHeight="1">
      <c r="C27" s="166" t="s">
        <v>313</v>
      </c>
      <c r="E27" s="307"/>
      <c r="F27" s="307"/>
      <c r="G27" s="307"/>
      <c r="H27" s="307"/>
      <c r="I27" s="307"/>
      <c r="J27" s="121">
        <f>J25/J26</f>
        <v>0.2427860117402541</v>
      </c>
      <c r="K27" s="121">
        <f t="shared" ref="K27:S27" si="10">K25/K26</f>
        <v>0.28136208931328205</v>
      </c>
      <c r="L27" s="121">
        <f t="shared" si="10"/>
        <v>0.54355169453417451</v>
      </c>
      <c r="M27" s="121">
        <f t="shared" si="10"/>
        <v>0.55353762204245405</v>
      </c>
      <c r="N27" s="121">
        <f t="shared" si="10"/>
        <v>0.57024550306214727</v>
      </c>
      <c r="O27" s="121">
        <f t="shared" si="10"/>
        <v>0.51659744356430359</v>
      </c>
      <c r="P27" s="121">
        <f t="shared" si="10"/>
        <v>0.51559744356430359</v>
      </c>
      <c r="Q27" s="121">
        <f t="shared" si="10"/>
        <v>0.51359744356430359</v>
      </c>
      <c r="R27" s="121">
        <f t="shared" si="10"/>
        <v>0.51059744356430359</v>
      </c>
      <c r="S27" s="121">
        <f t="shared" si="10"/>
        <v>0.50759744356430359</v>
      </c>
      <c r="U27" s="235"/>
      <c r="V27" s="235"/>
      <c r="W27" s="235"/>
      <c r="X27" s="235"/>
    </row>
    <row r="28" spans="1:24" ht="13.5" customHeight="1">
      <c r="D28" s="167"/>
      <c r="L28" s="295"/>
      <c r="M28" s="148"/>
      <c r="N28" s="131"/>
      <c r="O28" s="131">
        <v>0.51659744356430359</v>
      </c>
      <c r="P28" s="131">
        <v>0.51559744356430359</v>
      </c>
      <c r="Q28" s="131">
        <v>0.51359744356430359</v>
      </c>
      <c r="R28" s="131">
        <v>0.51059744356430359</v>
      </c>
      <c r="S28" s="131">
        <v>0.50759744356430359</v>
      </c>
      <c r="U28" s="235"/>
      <c r="V28" s="235"/>
      <c r="W28" s="235"/>
      <c r="X28" s="235"/>
    </row>
    <row r="29" spans="1:24" ht="13.5" customHeight="1">
      <c r="D29" s="167"/>
      <c r="U29" s="235"/>
      <c r="V29" s="235"/>
      <c r="W29" s="235"/>
      <c r="X29" s="235"/>
    </row>
    <row r="30" spans="1:24" ht="13.5" customHeight="1">
      <c r="C30" s="118" t="s">
        <v>281</v>
      </c>
      <c r="D30" s="118"/>
      <c r="E30" s="118"/>
      <c r="F30" s="118"/>
      <c r="G30" s="118"/>
      <c r="H30" s="118"/>
      <c r="I30" s="118"/>
      <c r="J30" s="272">
        <v>0</v>
      </c>
      <c r="K30" s="272">
        <v>0</v>
      </c>
      <c r="L30" s="272">
        <v>41857.931595000002</v>
      </c>
      <c r="M30" s="272">
        <v>157751.175071907</v>
      </c>
      <c r="N30" s="272">
        <f>M30-L30</f>
        <v>115893.243476907</v>
      </c>
      <c r="O30" s="272">
        <f>O31*O33</f>
        <v>547366.30555860582</v>
      </c>
      <c r="P30" s="272">
        <f>P31*P33</f>
        <v>817473.83443230134</v>
      </c>
      <c r="Q30" s="272">
        <f>Q31*Q33</f>
        <v>1143767.3948360761</v>
      </c>
      <c r="R30" s="272">
        <f>R31*R33</f>
        <v>1483129.0753380507</v>
      </c>
      <c r="S30" s="272">
        <f>S31*S33</f>
        <v>1775232.6448670428</v>
      </c>
      <c r="U30" s="235"/>
      <c r="V30" s="235"/>
      <c r="W30" s="235"/>
      <c r="X30" s="235"/>
    </row>
    <row r="31" spans="1:24" ht="13.5" customHeight="1">
      <c r="C31" s="229" t="s">
        <v>288</v>
      </c>
      <c r="J31" s="235">
        <f>GMV!J19</f>
        <v>0</v>
      </c>
      <c r="K31" s="235">
        <f>GMV!K19</f>
        <v>0</v>
      </c>
      <c r="L31" s="235">
        <f>GMV!L19</f>
        <v>50694.141649999998</v>
      </c>
      <c r="M31" s="235">
        <f>GMV!M19</f>
        <v>192582.127175</v>
      </c>
      <c r="N31" s="235">
        <f>GMV!N19</f>
        <v>141887.985525</v>
      </c>
      <c r="O31" s="235">
        <f>GMV!O19</f>
        <v>690208.41553997272</v>
      </c>
      <c r="P31" s="235">
        <f>GMV!P19</f>
        <v>1035312.6233099591</v>
      </c>
      <c r="Q31" s="235">
        <f>GMV!Q19</f>
        <v>1449437.6726339427</v>
      </c>
      <c r="R31" s="235">
        <f>GMV!R19</f>
        <v>1884268.9744241256</v>
      </c>
      <c r="S31" s="235">
        <f>GMV!S19</f>
        <v>2261122.7693089508</v>
      </c>
      <c r="U31" s="235"/>
      <c r="V31" s="235"/>
      <c r="W31" s="235"/>
      <c r="X31" s="235"/>
    </row>
    <row r="32" spans="1:24" ht="13.5" customHeight="1">
      <c r="C32" s="166" t="s">
        <v>314</v>
      </c>
      <c r="E32" s="307"/>
      <c r="F32" s="307"/>
      <c r="G32" s="307"/>
      <c r="H32" s="307"/>
      <c r="I32" s="307"/>
      <c r="J32" s="121" t="e">
        <f>J30/J31</f>
        <v>#DIV/0!</v>
      </c>
      <c r="K32" s="121" t="e">
        <f t="shared" ref="K32:S32" si="11">K30/K31</f>
        <v>#DIV/0!</v>
      </c>
      <c r="L32" s="121">
        <f t="shared" si="11"/>
        <v>0.82569563725910333</v>
      </c>
      <c r="M32" s="121">
        <f t="shared" si="11"/>
        <v>0.81913715143751631</v>
      </c>
      <c r="N32" s="121">
        <f t="shared" si="11"/>
        <v>0.81679391703314552</v>
      </c>
      <c r="O32" s="121">
        <f t="shared" si="11"/>
        <v>0.79304496038400685</v>
      </c>
      <c r="P32" s="121">
        <f t="shared" si="11"/>
        <v>0.78959129448145482</v>
      </c>
      <c r="Q32" s="121">
        <f t="shared" si="11"/>
        <v>0.78911112663271865</v>
      </c>
      <c r="R32" s="121">
        <f t="shared" si="11"/>
        <v>0.78711112663271854</v>
      </c>
      <c r="S32" s="121">
        <f t="shared" si="11"/>
        <v>0.78511112663271854</v>
      </c>
      <c r="U32" s="235"/>
      <c r="V32" s="235"/>
      <c r="W32" s="235"/>
      <c r="X32" s="235"/>
    </row>
    <row r="33" spans="2:24" ht="13.5" customHeight="1">
      <c r="D33" s="167"/>
      <c r="L33" s="295"/>
      <c r="M33" s="148"/>
      <c r="N33" s="131"/>
      <c r="O33" s="131">
        <v>0.79304496038400696</v>
      </c>
      <c r="P33" s="131">
        <v>0.78959129448145471</v>
      </c>
      <c r="Q33" s="131">
        <v>0.78911112663271854</v>
      </c>
      <c r="R33" s="131">
        <v>0.78711112663271854</v>
      </c>
      <c r="S33" s="131">
        <v>0.78511112663271854</v>
      </c>
      <c r="U33" s="235"/>
      <c r="V33" s="235"/>
      <c r="W33" s="235"/>
      <c r="X33" s="235"/>
    </row>
    <row r="34" spans="2:24" ht="13.5" customHeight="1">
      <c r="D34" s="167"/>
      <c r="U34" s="235"/>
      <c r="V34" s="235"/>
      <c r="W34" s="235"/>
      <c r="X34" s="235"/>
    </row>
    <row r="35" spans="2:24" ht="13.5" customHeight="1">
      <c r="C35" s="118" t="s">
        <v>63</v>
      </c>
      <c r="D35" s="118"/>
      <c r="E35" s="118"/>
      <c r="F35" s="118"/>
      <c r="G35" s="118"/>
      <c r="H35" s="118"/>
      <c r="I35" s="118"/>
      <c r="J35" s="272">
        <v>6770.2160989999993</v>
      </c>
      <c r="K35" s="272">
        <v>6402.4304529999999</v>
      </c>
      <c r="L35" s="272">
        <v>4816.9517840000008</v>
      </c>
      <c r="M35" s="272">
        <v>6196.97513256</v>
      </c>
      <c r="N35" s="272">
        <f>M35-L35</f>
        <v>1380.0233485599992</v>
      </c>
      <c r="O35" s="272">
        <f>O36*O38</f>
        <v>7126.5214024439992</v>
      </c>
      <c r="P35" s="272">
        <f t="shared" ref="P35:S35" si="12">P36*P38</f>
        <v>8551.8256829327984</v>
      </c>
      <c r="Q35" s="272">
        <f t="shared" si="12"/>
        <v>10176.672562690032</v>
      </c>
      <c r="R35" s="272">
        <f t="shared" si="12"/>
        <v>12008.473623974236</v>
      </c>
      <c r="S35" s="272">
        <f t="shared" si="12"/>
        <v>14049.914140049856</v>
      </c>
      <c r="U35" s="235"/>
      <c r="V35" s="235"/>
      <c r="W35" s="235"/>
      <c r="X35" s="235"/>
    </row>
    <row r="36" spans="2:24" ht="13.5" customHeight="1">
      <c r="C36" s="229" t="s">
        <v>315</v>
      </c>
      <c r="J36" s="235">
        <f>REV!J11</f>
        <v>14190.763527000001</v>
      </c>
      <c r="K36" s="235">
        <f>REV!K11</f>
        <v>12388.636322</v>
      </c>
      <c r="L36" s="235">
        <f>REV!L11</f>
        <v>9546.0321809999987</v>
      </c>
      <c r="M36" s="235">
        <f>REV!M11</f>
        <v>12709.684466999999</v>
      </c>
      <c r="N36" s="235">
        <f>REV!N11</f>
        <v>3163.6522860000005</v>
      </c>
      <c r="O36" s="235">
        <f>REV!O11</f>
        <v>14616.137137049998</v>
      </c>
      <c r="P36" s="235">
        <f>REV!P11</f>
        <v>17539.364564459996</v>
      </c>
      <c r="Q36" s="235">
        <f>REV!Q11</f>
        <v>20871.843831707396</v>
      </c>
      <c r="R36" s="235">
        <f>REV!R11</f>
        <v>24628.775721414728</v>
      </c>
      <c r="S36" s="235">
        <f>REV!S11</f>
        <v>28815.66759405523</v>
      </c>
      <c r="U36" s="235"/>
      <c r="V36" s="235"/>
      <c r="W36" s="235"/>
      <c r="X36" s="235"/>
    </row>
    <row r="37" spans="2:24" ht="13.5" customHeight="1">
      <c r="C37" s="166" t="s">
        <v>217</v>
      </c>
      <c r="J37" s="129">
        <f>J35/J36</f>
        <v>0.47708610506535987</v>
      </c>
      <c r="K37" s="129">
        <f t="shared" ref="K37:S37" si="13">K35/K36</f>
        <v>0.51679864406306197</v>
      </c>
      <c r="L37" s="129">
        <f t="shared" si="13"/>
        <v>0.50460250842098031</v>
      </c>
      <c r="M37" s="129">
        <f t="shared" si="13"/>
        <v>0.48757899133138255</v>
      </c>
      <c r="N37" s="129">
        <f t="shared" si="13"/>
        <v>0.43621208141835566</v>
      </c>
      <c r="O37" s="129">
        <f t="shared" si="13"/>
        <v>0.48757899133138249</v>
      </c>
      <c r="P37" s="129">
        <f t="shared" si="13"/>
        <v>0.48757899133138249</v>
      </c>
      <c r="Q37" s="129">
        <f t="shared" si="13"/>
        <v>0.48757899133138261</v>
      </c>
      <c r="R37" s="129">
        <f t="shared" si="13"/>
        <v>0.48757899133138255</v>
      </c>
      <c r="S37" s="129">
        <f t="shared" si="13"/>
        <v>0.48757899133138255</v>
      </c>
      <c r="U37" s="235"/>
      <c r="V37" s="235"/>
      <c r="W37" s="235"/>
      <c r="X37" s="235"/>
    </row>
    <row r="38" spans="2:24" ht="13.5" customHeight="1">
      <c r="J38" s="96"/>
      <c r="K38" s="96"/>
      <c r="L38" s="295"/>
      <c r="M38" s="148"/>
      <c r="N38" s="131"/>
      <c r="O38" s="131">
        <f>M37</f>
        <v>0.48757899133138255</v>
      </c>
      <c r="P38" s="131">
        <f>O38</f>
        <v>0.48757899133138255</v>
      </c>
      <c r="Q38" s="131">
        <f t="shared" ref="Q38:S38" si="14">P38</f>
        <v>0.48757899133138255</v>
      </c>
      <c r="R38" s="131">
        <f t="shared" si="14"/>
        <v>0.48757899133138255</v>
      </c>
      <c r="S38" s="131">
        <f t="shared" si="14"/>
        <v>0.48757899133138255</v>
      </c>
      <c r="U38" s="235"/>
      <c r="V38" s="235"/>
      <c r="W38" s="235"/>
      <c r="X38" s="235"/>
    </row>
    <row r="39" spans="2:24" ht="13.5" customHeight="1">
      <c r="J39" s="261"/>
      <c r="K39" s="261"/>
      <c r="L39" s="261"/>
      <c r="M39" s="261"/>
      <c r="N39" s="261"/>
      <c r="O39" s="261"/>
      <c r="P39" s="261"/>
      <c r="Q39" s="261"/>
      <c r="R39" s="261"/>
      <c r="S39" s="261"/>
      <c r="U39" s="235"/>
      <c r="V39" s="235"/>
      <c r="W39" s="235"/>
      <c r="X39" s="235"/>
    </row>
    <row r="40" spans="2:24" ht="13.5" customHeight="1">
      <c r="B40" s="94" t="s">
        <v>109</v>
      </c>
      <c r="C40" s="95"/>
      <c r="D40" s="95"/>
      <c r="E40" s="95"/>
      <c r="F40" s="95"/>
      <c r="G40" s="95"/>
      <c r="H40" s="95"/>
      <c r="I40" s="95"/>
      <c r="J40" s="239">
        <f>J42+J73+J90+J125+J164</f>
        <v>171143.28680800003</v>
      </c>
      <c r="K40" s="239">
        <f t="shared" ref="K40:S40" si="15">K42+K73+K90+K125+K164</f>
        <v>226736.95071499998</v>
      </c>
      <c r="L40" s="239">
        <f t="shared" si="15"/>
        <v>163661.26399399995</v>
      </c>
      <c r="M40" s="239">
        <f t="shared" si="15"/>
        <v>232215.90878863982</v>
      </c>
      <c r="N40" s="239">
        <f t="shared" si="15"/>
        <v>68554.644794639869</v>
      </c>
      <c r="O40" s="239">
        <f t="shared" si="15"/>
        <v>269205.55141563038</v>
      </c>
      <c r="P40" s="239">
        <f t="shared" si="15"/>
        <v>303719.97485230869</v>
      </c>
      <c r="Q40" s="239">
        <f t="shared" si="15"/>
        <v>333533.7412864145</v>
      </c>
      <c r="R40" s="239">
        <f t="shared" si="15"/>
        <v>376362.11557693261</v>
      </c>
      <c r="S40" s="239">
        <f t="shared" si="15"/>
        <v>422390.61665528343</v>
      </c>
      <c r="T40" s="308"/>
    </row>
    <row r="41" spans="2:24" ht="13.5" customHeight="1">
      <c r="J41" s="281"/>
      <c r="K41" s="244"/>
      <c r="L41" s="244"/>
      <c r="M41" s="281"/>
      <c r="N41" s="281"/>
    </row>
    <row r="42" spans="2:24" ht="13.5" customHeight="1">
      <c r="C42" s="184" t="s">
        <v>218</v>
      </c>
      <c r="D42" s="184"/>
      <c r="E42" s="184"/>
      <c r="F42" s="184"/>
      <c r="G42" s="184"/>
      <c r="H42" s="184"/>
      <c r="I42" s="184"/>
      <c r="J42" s="305">
        <f>J44+J49+J54+J59+J64+J69+J71</f>
        <v>11517.041566</v>
      </c>
      <c r="K42" s="305">
        <f t="shared" ref="K42:S42" si="16">K44+K49+K54+K59+K64+K69+K71</f>
        <v>37694.581762000002</v>
      </c>
      <c r="L42" s="305">
        <f t="shared" si="16"/>
        <v>25986.657230480247</v>
      </c>
      <c r="M42" s="305">
        <f t="shared" si="16"/>
        <v>37035.839179091141</v>
      </c>
      <c r="N42" s="305">
        <f t="shared" si="16"/>
        <v>11049.181948610902</v>
      </c>
      <c r="O42" s="305">
        <f t="shared" si="16"/>
        <v>45665.615258184655</v>
      </c>
      <c r="P42" s="305">
        <f t="shared" si="16"/>
        <v>52516.156036148983</v>
      </c>
      <c r="Q42" s="305">
        <f t="shared" si="16"/>
        <v>60183.626542449332</v>
      </c>
      <c r="R42" s="305">
        <f t="shared" si="16"/>
        <v>68644.285819664452</v>
      </c>
      <c r="S42" s="305">
        <f t="shared" si="16"/>
        <v>78184.233010742304</v>
      </c>
    </row>
    <row r="43" spans="2:24" ht="13.5" customHeight="1">
      <c r="C43" s="187"/>
      <c r="J43" s="244"/>
      <c r="K43" s="244"/>
      <c r="L43" s="244"/>
    </row>
    <row r="44" spans="2:24" ht="13.5" customHeight="1">
      <c r="C44" s="118" t="s">
        <v>219</v>
      </c>
      <c r="D44" s="118"/>
      <c r="E44" s="118"/>
      <c r="F44" s="118"/>
      <c r="G44" s="118"/>
      <c r="H44" s="118"/>
      <c r="I44" s="118"/>
      <c r="J44" s="272">
        <v>6786.3537029999998</v>
      </c>
      <c r="K44" s="272">
        <v>24589.852900999998</v>
      </c>
      <c r="L44" s="272">
        <v>16240.910556266561</v>
      </c>
      <c r="M44" s="272">
        <v>24374.865016101601</v>
      </c>
      <c r="N44" s="272">
        <f>M44-L44</f>
        <v>8133.9544598350403</v>
      </c>
      <c r="O44" s="272">
        <f>O45*O47</f>
        <v>26916.878180039879</v>
      </c>
      <c r="P44" s="272">
        <f t="shared" ref="P44:S44" si="17">P45*P47</f>
        <v>30465.414028938139</v>
      </c>
      <c r="Q44" s="272">
        <f t="shared" si="17"/>
        <v>33557.551180274684</v>
      </c>
      <c r="R44" s="272">
        <f t="shared" si="17"/>
        <v>36861.090839310622</v>
      </c>
      <c r="S44" s="272">
        <f t="shared" si="17"/>
        <v>40641.113270589412</v>
      </c>
    </row>
    <row r="45" spans="2:24" ht="13.5" customHeight="1">
      <c r="C45" s="229" t="s">
        <v>316</v>
      </c>
      <c r="J45" s="235">
        <f>GMV!J13</f>
        <v>7554411.597546001</v>
      </c>
      <c r="K45" s="235">
        <f>GMV!K13</f>
        <v>7751939.9097290002</v>
      </c>
      <c r="L45" s="235">
        <f>GMV!L13</f>
        <v>4844890.4732219996</v>
      </c>
      <c r="M45" s="235">
        <f>GMV!M13</f>
        <v>6459853.9642960019</v>
      </c>
      <c r="N45" s="235">
        <f>GMV!N13</f>
        <v>1614963.4910740021</v>
      </c>
      <c r="O45" s="235">
        <f>GMV!O13</f>
        <v>7133541.1335792728</v>
      </c>
      <c r="P45" s="235">
        <f>GMV!P13</f>
        <v>8073978.0695708925</v>
      </c>
      <c r="Q45" s="235">
        <f>GMV!Q13</f>
        <v>8893459.7127313092</v>
      </c>
      <c r="R45" s="235">
        <f>GMV!R13</f>
        <v>9768967.4847142641</v>
      </c>
      <c r="S45" s="235">
        <f>GMV!S13</f>
        <v>10770753.253443394</v>
      </c>
    </row>
    <row r="46" spans="2:24" ht="13.5" customHeight="1">
      <c r="C46" s="166" t="s">
        <v>134</v>
      </c>
      <c r="E46" s="188"/>
      <c r="F46" s="188"/>
      <c r="G46" s="188"/>
      <c r="H46" s="188"/>
      <c r="I46" s="188"/>
      <c r="J46" s="96">
        <f>J44/J45</f>
        <v>8.9832988517656368E-4</v>
      </c>
      <c r="K46" s="96">
        <f t="shared" ref="K46:S46" si="18">K44/K45</f>
        <v>3.172090236424399E-3</v>
      </c>
      <c r="L46" s="96">
        <f t="shared" si="18"/>
        <v>3.352172901746912E-3</v>
      </c>
      <c r="M46" s="96">
        <f t="shared" si="18"/>
        <v>3.7732842183156048E-3</v>
      </c>
      <c r="N46" s="96">
        <f t="shared" si="18"/>
        <v>5.0366181680216822E-3</v>
      </c>
      <c r="O46" s="96">
        <f t="shared" si="18"/>
        <v>3.7732842183156048E-3</v>
      </c>
      <c r="P46" s="96">
        <f t="shared" si="18"/>
        <v>3.7732842183156048E-3</v>
      </c>
      <c r="Q46" s="96">
        <f t="shared" si="18"/>
        <v>3.7732842183156052E-3</v>
      </c>
      <c r="R46" s="96">
        <f t="shared" si="18"/>
        <v>3.7732842183156048E-3</v>
      </c>
      <c r="S46" s="96">
        <f t="shared" si="18"/>
        <v>3.7732842183156048E-3</v>
      </c>
    </row>
    <row r="47" spans="2:24" ht="13.5" customHeight="1">
      <c r="J47" s="96"/>
      <c r="K47" s="145"/>
      <c r="L47" s="295"/>
      <c r="M47" s="309"/>
      <c r="N47" s="124"/>
      <c r="O47" s="309">
        <f>M46</f>
        <v>3.7732842183156048E-3</v>
      </c>
      <c r="P47" s="309">
        <f>O47</f>
        <v>3.7732842183156048E-3</v>
      </c>
      <c r="Q47" s="309">
        <f t="shared" ref="Q47:S47" si="19">P47</f>
        <v>3.7732842183156048E-3</v>
      </c>
      <c r="R47" s="309">
        <f t="shared" si="19"/>
        <v>3.7732842183156048E-3</v>
      </c>
      <c r="S47" s="309">
        <f t="shared" si="19"/>
        <v>3.7732842183156048E-3</v>
      </c>
    </row>
    <row r="48" spans="2:24" ht="13.5" customHeight="1">
      <c r="J48" s="96"/>
      <c r="K48" s="145"/>
      <c r="L48" s="145"/>
      <c r="M48" s="145"/>
      <c r="N48" s="145"/>
      <c r="O48" s="145"/>
      <c r="P48" s="145"/>
      <c r="Q48" s="145"/>
      <c r="R48" s="145"/>
      <c r="S48" s="145"/>
    </row>
    <row r="49" spans="3:19" ht="13.5" customHeight="1">
      <c r="C49" s="118" t="s">
        <v>220</v>
      </c>
      <c r="D49" s="118"/>
      <c r="E49" s="118"/>
      <c r="F49" s="118"/>
      <c r="G49" s="118"/>
      <c r="H49" s="118"/>
      <c r="I49" s="118"/>
      <c r="J49" s="272">
        <v>0</v>
      </c>
      <c r="K49" s="272">
        <v>4221.6674389999998</v>
      </c>
      <c r="L49" s="272">
        <v>676.43433099999947</v>
      </c>
      <c r="M49" s="272">
        <v>-6.6435210902401698</v>
      </c>
      <c r="N49" s="272">
        <f>M49-L49</f>
        <v>-683.07785209023962</v>
      </c>
      <c r="O49" s="272">
        <f>O50*O52</f>
        <v>4364.4962951241478</v>
      </c>
      <c r="P49" s="272">
        <f t="shared" ref="P49:S49" si="20">P50*P52</f>
        <v>5468.6898265835116</v>
      </c>
      <c r="Q49" s="272">
        <f t="shared" si="20"/>
        <v>7513.6704114314862</v>
      </c>
      <c r="R49" s="272">
        <f t="shared" si="20"/>
        <v>9767.7715348609327</v>
      </c>
      <c r="S49" s="272">
        <f t="shared" si="20"/>
        <v>12209.714418576164</v>
      </c>
    </row>
    <row r="50" spans="3:19" ht="13.5" customHeight="1">
      <c r="C50" s="229" t="s">
        <v>317</v>
      </c>
      <c r="J50" s="235">
        <f>GMV!J17</f>
        <v>0</v>
      </c>
      <c r="K50" s="235">
        <f>GMV!K17</f>
        <v>64994.180829999998</v>
      </c>
      <c r="L50" s="235">
        <f>GMV!L17</f>
        <v>121300.50834</v>
      </c>
      <c r="M50" s="235">
        <f>GMV!M17</f>
        <v>175298.97960333101</v>
      </c>
      <c r="N50" s="235">
        <f>GMV!N17</f>
        <v>53998.471263331012</v>
      </c>
      <c r="O50" s="235">
        <f>GMV!O17</f>
        <v>398485.17330602673</v>
      </c>
      <c r="P50" s="235">
        <f>GMV!P17</f>
        <v>619800.00591785088</v>
      </c>
      <c r="Q50" s="235">
        <f>GMV!Q17</f>
        <v>854287.69074097625</v>
      </c>
      <c r="R50" s="235">
        <f>GMV!R17</f>
        <v>1110573.9979632692</v>
      </c>
      <c r="S50" s="235">
        <f>GMV!S17</f>
        <v>1388217.4974540863</v>
      </c>
    </row>
    <row r="51" spans="3:19" ht="13.5" customHeight="1">
      <c r="C51" s="166" t="s">
        <v>221</v>
      </c>
      <c r="E51" s="188"/>
      <c r="F51" s="188"/>
      <c r="G51" s="188"/>
      <c r="H51" s="188"/>
      <c r="I51" s="188"/>
      <c r="J51" s="96" t="e">
        <f>J49/J50</f>
        <v>#DIV/0!</v>
      </c>
      <c r="K51" s="96">
        <f t="shared" ref="K51:S51" si="21">K49/K50</f>
        <v>6.4954544931372746E-2</v>
      </c>
      <c r="L51" s="96">
        <f t="shared" si="21"/>
        <v>5.5765168691955004E-3</v>
      </c>
      <c r="M51" s="96">
        <f t="shared" si="21"/>
        <v>-3.7898230242259383E-5</v>
      </c>
      <c r="N51" s="96">
        <f t="shared" si="21"/>
        <v>-1.2649947972769748E-2</v>
      </c>
      <c r="O51" s="96">
        <f t="shared" si="21"/>
        <v>1.0952719417172199E-2</v>
      </c>
      <c r="P51" s="96">
        <f t="shared" si="21"/>
        <v>8.8233136082098377E-3</v>
      </c>
      <c r="Q51" s="96">
        <f t="shared" si="21"/>
        <v>8.7952460194228223E-3</v>
      </c>
      <c r="R51" s="96">
        <f t="shared" si="21"/>
        <v>8.7952460194228223E-3</v>
      </c>
      <c r="S51" s="96">
        <f t="shared" si="21"/>
        <v>8.7952460194228223E-3</v>
      </c>
    </row>
    <row r="52" spans="3:19" ht="13.5" customHeight="1">
      <c r="J52" s="96"/>
      <c r="K52" s="145"/>
      <c r="L52" s="295"/>
      <c r="M52" s="309"/>
      <c r="N52" s="124"/>
      <c r="O52" s="309">
        <v>1.0952719417172199E-2</v>
      </c>
      <c r="P52" s="309">
        <v>8.8233136082098377E-3</v>
      </c>
      <c r="Q52" s="309">
        <v>8.7952460194228223E-3</v>
      </c>
      <c r="R52" s="309">
        <v>8.7952460194228223E-3</v>
      </c>
      <c r="S52" s="309">
        <v>8.7952460194228223E-3</v>
      </c>
    </row>
    <row r="53" spans="3:19" ht="13.5" customHeight="1">
      <c r="J53" s="96"/>
      <c r="K53" s="145"/>
      <c r="L53" s="145"/>
      <c r="M53" s="145"/>
      <c r="N53" s="145"/>
      <c r="O53" s="145"/>
      <c r="P53" s="145"/>
      <c r="Q53" s="145"/>
      <c r="R53" s="145"/>
      <c r="S53" s="145"/>
    </row>
    <row r="54" spans="3:19" ht="13.5" customHeight="1">
      <c r="C54" s="118" t="s">
        <v>61</v>
      </c>
      <c r="D54" s="118"/>
      <c r="E54" s="118"/>
      <c r="F54" s="118"/>
      <c r="G54" s="118"/>
      <c r="H54" s="118"/>
      <c r="I54" s="118"/>
      <c r="J54" s="272">
        <v>0</v>
      </c>
      <c r="K54" s="272">
        <v>0</v>
      </c>
      <c r="L54" s="272">
        <v>22.867977213686785</v>
      </c>
      <c r="M54" s="272">
        <v>43.414055213686801</v>
      </c>
      <c r="N54" s="310">
        <f>M54-L54</f>
        <v>20.546078000000016</v>
      </c>
      <c r="O54" s="310">
        <f>O55*O57</f>
        <v>0</v>
      </c>
      <c r="P54" s="310">
        <f t="shared" ref="P54:S54" si="22">P55*P57</f>
        <v>0</v>
      </c>
      <c r="Q54" s="310">
        <f t="shared" si="22"/>
        <v>0</v>
      </c>
      <c r="R54" s="310">
        <f t="shared" si="22"/>
        <v>0</v>
      </c>
      <c r="S54" s="310">
        <f t="shared" si="22"/>
        <v>0</v>
      </c>
    </row>
    <row r="55" spans="3:19" ht="13.5" customHeight="1">
      <c r="C55" s="229" t="s">
        <v>318</v>
      </c>
      <c r="J55" s="311">
        <f>GMV!J18</f>
        <v>19335.048170000002</v>
      </c>
      <c r="K55" s="311">
        <f>GMV!K18</f>
        <v>38973.347989999995</v>
      </c>
      <c r="L55" s="311">
        <f>GMV!L18</f>
        <v>109673.77984</v>
      </c>
      <c r="M55" s="311">
        <f>GMV!M18</f>
        <v>175223.34975555999</v>
      </c>
      <c r="N55" s="311">
        <f>GMV!N18</f>
        <v>65549.569915559987</v>
      </c>
      <c r="O55" s="311">
        <f>GMV!O18</f>
        <v>499752.18972812395</v>
      </c>
      <c r="P55" s="311">
        <f>GMV!P18</f>
        <v>949529.16048343549</v>
      </c>
      <c r="Q55" s="311">
        <f>GMV!Q18</f>
        <v>1519246.6567734969</v>
      </c>
      <c r="R55" s="311">
        <f>GMV!R18</f>
        <v>2126945.3194828955</v>
      </c>
      <c r="S55" s="311">
        <f>GMV!S18</f>
        <v>2765028.9153277641</v>
      </c>
    </row>
    <row r="56" spans="3:19" ht="13.5" customHeight="1">
      <c r="C56" s="166" t="s">
        <v>319</v>
      </c>
      <c r="J56" s="96">
        <f>J54/J55</f>
        <v>0</v>
      </c>
      <c r="K56" s="96">
        <f t="shared" ref="K56:S56" si="23">K54/K55</f>
        <v>0</v>
      </c>
      <c r="L56" s="96">
        <f t="shared" si="23"/>
        <v>2.0850906430915607E-4</v>
      </c>
      <c r="M56" s="96">
        <f t="shared" si="23"/>
        <v>2.4776409807397394E-4</v>
      </c>
      <c r="N56" s="96">
        <f t="shared" si="23"/>
        <v>3.134433685296056E-4</v>
      </c>
      <c r="O56" s="96">
        <f t="shared" si="23"/>
        <v>0</v>
      </c>
      <c r="P56" s="96">
        <f t="shared" si="23"/>
        <v>0</v>
      </c>
      <c r="Q56" s="96">
        <f t="shared" si="23"/>
        <v>0</v>
      </c>
      <c r="R56" s="96">
        <f t="shared" si="23"/>
        <v>0</v>
      </c>
      <c r="S56" s="96">
        <f t="shared" si="23"/>
        <v>0</v>
      </c>
    </row>
    <row r="57" spans="3:19" ht="13.5" customHeight="1">
      <c r="J57" s="96"/>
      <c r="K57" s="96"/>
      <c r="L57" s="295"/>
      <c r="M57" s="309"/>
      <c r="N57" s="124"/>
      <c r="O57" s="309">
        <v>0</v>
      </c>
      <c r="P57" s="309">
        <v>0</v>
      </c>
      <c r="Q57" s="309">
        <v>0</v>
      </c>
      <c r="R57" s="309">
        <v>0</v>
      </c>
      <c r="S57" s="309">
        <v>0</v>
      </c>
    </row>
    <row r="58" spans="3:19" ht="13.5" customHeight="1">
      <c r="J58" s="96"/>
      <c r="K58" s="145"/>
      <c r="L58" s="145"/>
      <c r="M58" s="145"/>
      <c r="N58" s="145"/>
      <c r="O58" s="145"/>
      <c r="P58" s="145"/>
      <c r="Q58" s="145"/>
      <c r="R58" s="145"/>
      <c r="S58" s="145"/>
    </row>
    <row r="59" spans="3:19" ht="13.5" customHeight="1">
      <c r="C59" s="118" t="s">
        <v>281</v>
      </c>
      <c r="D59" s="118"/>
      <c r="E59" s="118"/>
      <c r="F59" s="118"/>
      <c r="G59" s="118"/>
      <c r="H59" s="118"/>
      <c r="I59" s="118"/>
      <c r="J59" s="272">
        <v>0</v>
      </c>
      <c r="K59" s="272">
        <v>0</v>
      </c>
      <c r="L59" s="272">
        <v>83.863389999999995</v>
      </c>
      <c r="M59" s="272">
        <v>215.98252600000001</v>
      </c>
      <c r="N59" s="310">
        <f>M59-L59</f>
        <v>132.11913600000003</v>
      </c>
      <c r="O59" s="310">
        <f>O60*O62</f>
        <v>114.78651472461257</v>
      </c>
      <c r="P59" s="310">
        <f t="shared" ref="P59:S59" si="24">P60*P62</f>
        <v>172.17977208691886</v>
      </c>
      <c r="Q59" s="310">
        <f t="shared" si="24"/>
        <v>241.0516809216864</v>
      </c>
      <c r="R59" s="310">
        <f t="shared" si="24"/>
        <v>313.36718519819237</v>
      </c>
      <c r="S59" s="310">
        <f t="shared" si="24"/>
        <v>376.0406222378308</v>
      </c>
    </row>
    <row r="60" spans="3:19" ht="13.5" customHeight="1">
      <c r="C60" s="229" t="s">
        <v>320</v>
      </c>
      <c r="J60" s="311">
        <f>GMV!J19</f>
        <v>0</v>
      </c>
      <c r="K60" s="311">
        <f>GMV!K19</f>
        <v>0</v>
      </c>
      <c r="L60" s="311">
        <f>GMV!L19</f>
        <v>50694.141649999998</v>
      </c>
      <c r="M60" s="311">
        <f>GMV!M19</f>
        <v>192582.127175</v>
      </c>
      <c r="N60" s="311">
        <f>GMV!N19</f>
        <v>141887.985525</v>
      </c>
      <c r="O60" s="311">
        <f>GMV!O19</f>
        <v>690208.41553997272</v>
      </c>
      <c r="P60" s="311">
        <f>GMV!P19</f>
        <v>1035312.6233099591</v>
      </c>
      <c r="Q60" s="311">
        <f>GMV!Q19</f>
        <v>1449437.6726339427</v>
      </c>
      <c r="R60" s="311">
        <f>GMV!R19</f>
        <v>1884268.9744241256</v>
      </c>
      <c r="S60" s="311">
        <f>GMV!S19</f>
        <v>2261122.7693089508</v>
      </c>
    </row>
    <row r="61" spans="3:19" ht="13.5" customHeight="1">
      <c r="C61" s="166" t="s">
        <v>321</v>
      </c>
      <c r="J61" s="96" t="e">
        <f>J59/J60</f>
        <v>#DIV/0!</v>
      </c>
      <c r="K61" s="96" t="e">
        <f t="shared" ref="K61:S61" si="25">K59/K60</f>
        <v>#DIV/0!</v>
      </c>
      <c r="L61" s="96">
        <f t="shared" si="25"/>
        <v>1.6543014097961358E-3</v>
      </c>
      <c r="M61" s="96">
        <f t="shared" si="25"/>
        <v>1.1215086735631287E-3</v>
      </c>
      <c r="N61" s="96">
        <f t="shared" si="25"/>
        <v>9.3115097456028973E-4</v>
      </c>
      <c r="O61" s="96">
        <f t="shared" si="25"/>
        <v>1.6630703442642222E-4</v>
      </c>
      <c r="P61" s="96">
        <f t="shared" si="25"/>
        <v>1.6630703442642222E-4</v>
      </c>
      <c r="Q61" s="96">
        <f t="shared" si="25"/>
        <v>1.6630703442642222E-4</v>
      </c>
      <c r="R61" s="96">
        <f t="shared" si="25"/>
        <v>1.6630703442642222E-4</v>
      </c>
      <c r="S61" s="96">
        <f t="shared" si="25"/>
        <v>1.6630703442642222E-4</v>
      </c>
    </row>
    <row r="62" spans="3:19" ht="13.5" customHeight="1">
      <c r="J62" s="96"/>
      <c r="K62" s="96"/>
      <c r="L62" s="295"/>
      <c r="M62" s="309"/>
      <c r="N62" s="124"/>
      <c r="O62" s="309">
        <v>1.6630703442642222E-4</v>
      </c>
      <c r="P62" s="309">
        <v>1.6630703442642222E-4</v>
      </c>
      <c r="Q62" s="309">
        <v>1.6630703442642222E-4</v>
      </c>
      <c r="R62" s="309">
        <v>1.6630703442642222E-4</v>
      </c>
      <c r="S62" s="309">
        <v>1.6630703442642222E-4</v>
      </c>
    </row>
    <row r="63" spans="3:19" ht="13.5" customHeight="1">
      <c r="J63" s="96"/>
      <c r="K63" s="145"/>
      <c r="L63" s="145"/>
      <c r="M63" s="145"/>
      <c r="N63" s="145"/>
      <c r="O63" s="145"/>
      <c r="P63" s="145"/>
      <c r="Q63" s="145"/>
      <c r="R63" s="145"/>
      <c r="S63" s="145"/>
    </row>
    <row r="64" spans="3:19" ht="13.5" customHeight="1">
      <c r="C64" s="118" t="s">
        <v>65</v>
      </c>
      <c r="D64" s="118"/>
      <c r="E64" s="118"/>
      <c r="F64" s="118"/>
      <c r="G64" s="118"/>
      <c r="H64" s="118"/>
      <c r="I64" s="118"/>
      <c r="J64" s="272">
        <v>4730.6878629999992</v>
      </c>
      <c r="K64" s="272">
        <v>8883.0614220000007</v>
      </c>
      <c r="L64" s="272">
        <v>8962.5809760000011</v>
      </c>
      <c r="M64" s="272">
        <v>12408.2211028661</v>
      </c>
      <c r="N64" s="272">
        <f>M64-L64</f>
        <v>3445.6401268660993</v>
      </c>
      <c r="O64" s="272">
        <f>O65*O67</f>
        <v>14269.454268296015</v>
      </c>
      <c r="P64" s="272">
        <f t="shared" ref="P64:S64" si="26">P65*P67</f>
        <v>16409.872408540414</v>
      </c>
      <c r="Q64" s="272">
        <f t="shared" si="26"/>
        <v>18871.353269821477</v>
      </c>
      <c r="R64" s="272">
        <f t="shared" si="26"/>
        <v>21702.056260294696</v>
      </c>
      <c r="S64" s="272">
        <f t="shared" si="26"/>
        <v>24957.364699338897</v>
      </c>
    </row>
    <row r="65" spans="1:19" ht="13.5" customHeight="1">
      <c r="C65" s="229" t="s">
        <v>322</v>
      </c>
      <c r="J65" s="235">
        <f>GMV!J22</f>
        <v>51228.368233000001</v>
      </c>
      <c r="K65" s="235">
        <f>GMV!K22</f>
        <v>58294.632346666702</v>
      </c>
      <c r="L65" s="235">
        <f>GMV!L22</f>
        <v>47749.649904999998</v>
      </c>
      <c r="M65" s="235">
        <f>GMV!M22</f>
        <v>76215.548750805407</v>
      </c>
      <c r="N65" s="235">
        <f>GMV!N22</f>
        <v>28465.898845805408</v>
      </c>
      <c r="O65" s="235">
        <f>GMV!O22</f>
        <v>87647.881063426204</v>
      </c>
      <c r="P65" s="235">
        <f>GMV!P22</f>
        <v>100795.06322294011</v>
      </c>
      <c r="Q65" s="235">
        <f>GMV!Q22</f>
        <v>115914.32270638114</v>
      </c>
      <c r="R65" s="235">
        <f>GMV!R22</f>
        <v>133301.4711123383</v>
      </c>
      <c r="S65" s="235">
        <f>GMV!S22</f>
        <v>153296.69177918902</v>
      </c>
    </row>
    <row r="66" spans="1:19" ht="13.5" customHeight="1">
      <c r="C66" s="166" t="s">
        <v>222</v>
      </c>
      <c r="J66" s="96">
        <f>J64/J65</f>
        <v>9.2345081957004665E-2</v>
      </c>
      <c r="K66" s="96">
        <f t="shared" ref="K66:S66" si="27">K64/K65</f>
        <v>0.15238215019822379</v>
      </c>
      <c r="L66" s="96">
        <f t="shared" si="27"/>
        <v>0.18769940709160057</v>
      </c>
      <c r="M66" s="96">
        <f t="shared" si="27"/>
        <v>0.16280432675799605</v>
      </c>
      <c r="N66" s="96">
        <f t="shared" si="27"/>
        <v>0.12104448714338882</v>
      </c>
      <c r="O66" s="96">
        <f t="shared" si="27"/>
        <v>0.16280432675799605</v>
      </c>
      <c r="P66" s="96">
        <f t="shared" si="27"/>
        <v>0.16280432675799605</v>
      </c>
      <c r="Q66" s="96">
        <f t="shared" si="27"/>
        <v>0.16280432675799605</v>
      </c>
      <c r="R66" s="96">
        <f t="shared" si="27"/>
        <v>0.16280432675799605</v>
      </c>
      <c r="S66" s="96">
        <f t="shared" si="27"/>
        <v>0.16280432675799605</v>
      </c>
    </row>
    <row r="67" spans="1:19" ht="13.5" customHeight="1">
      <c r="J67" s="96"/>
      <c r="K67" s="145"/>
      <c r="L67" s="295"/>
      <c r="M67" s="309"/>
      <c r="N67" s="124"/>
      <c r="O67" s="309">
        <f>M66</f>
        <v>0.16280432675799605</v>
      </c>
      <c r="P67" s="309">
        <f>O67</f>
        <v>0.16280432675799605</v>
      </c>
      <c r="Q67" s="309">
        <f t="shared" ref="Q67:S67" si="28">P67</f>
        <v>0.16280432675799605</v>
      </c>
      <c r="R67" s="309">
        <f t="shared" si="28"/>
        <v>0.16280432675799605</v>
      </c>
      <c r="S67" s="309">
        <f t="shared" si="28"/>
        <v>0.16280432675799605</v>
      </c>
    </row>
    <row r="68" spans="1:19" ht="13.5" customHeight="1">
      <c r="J68" s="96"/>
      <c r="K68" s="145"/>
      <c r="L68" s="145"/>
      <c r="M68" s="145"/>
      <c r="N68" s="145"/>
      <c r="O68" s="145"/>
      <c r="P68" s="145"/>
      <c r="Q68" s="145"/>
      <c r="R68" s="145"/>
      <c r="S68" s="145"/>
    </row>
    <row r="69" spans="1:19" s="235" customFormat="1" ht="13.5" customHeight="1">
      <c r="A69" s="75"/>
      <c r="B69" s="75"/>
      <c r="C69" s="118" t="s">
        <v>62</v>
      </c>
      <c r="D69" s="118"/>
      <c r="E69" s="118"/>
      <c r="F69" s="118"/>
      <c r="G69" s="118"/>
      <c r="H69" s="118"/>
      <c r="I69" s="118"/>
      <c r="J69" s="272"/>
      <c r="K69" s="272"/>
      <c r="L69" s="272"/>
      <c r="M69" s="312"/>
      <c r="N69" s="313"/>
      <c r="O69" s="313"/>
      <c r="P69" s="313"/>
      <c r="Q69" s="313"/>
      <c r="R69" s="313"/>
      <c r="S69" s="313"/>
    </row>
    <row r="70" spans="1:19" s="235" customFormat="1" ht="13.5" customHeight="1">
      <c r="A70" s="75"/>
      <c r="B70" s="75"/>
      <c r="C70" s="75"/>
      <c r="D70" s="75"/>
      <c r="E70" s="75"/>
      <c r="F70" s="75"/>
      <c r="G70" s="75"/>
      <c r="H70" s="75"/>
      <c r="I70" s="75"/>
      <c r="J70" s="96"/>
      <c r="K70" s="145"/>
      <c r="L70" s="145"/>
      <c r="M70" s="145"/>
      <c r="N70" s="145"/>
      <c r="O70" s="145"/>
      <c r="P70" s="145"/>
      <c r="Q70" s="145"/>
      <c r="R70" s="145"/>
      <c r="S70" s="145"/>
    </row>
    <row r="71" spans="1:19" s="235" customFormat="1" ht="13.5" customHeight="1">
      <c r="A71" s="314"/>
      <c r="B71" s="314"/>
      <c r="C71" s="315" t="s">
        <v>223</v>
      </c>
      <c r="D71" s="316"/>
      <c r="E71" s="316"/>
      <c r="F71" s="316"/>
      <c r="G71" s="316"/>
      <c r="H71" s="316"/>
      <c r="I71" s="316"/>
      <c r="J71" s="317"/>
      <c r="K71" s="317"/>
      <c r="L71" s="317"/>
      <c r="M71" s="318"/>
      <c r="N71" s="313"/>
      <c r="O71" s="313"/>
      <c r="P71" s="313"/>
      <c r="Q71" s="313"/>
      <c r="R71" s="313"/>
      <c r="S71" s="313"/>
    </row>
    <row r="72" spans="1:19" ht="13.5" customHeight="1">
      <c r="J72" s="96"/>
      <c r="K72" s="145"/>
      <c r="L72" s="145"/>
      <c r="M72" s="145"/>
      <c r="N72" s="145"/>
      <c r="O72" s="145"/>
      <c r="P72" s="145"/>
      <c r="Q72" s="145"/>
      <c r="R72" s="145"/>
      <c r="S72" s="145"/>
    </row>
    <row r="73" spans="1:19" ht="13.5" customHeight="1">
      <c r="C73" s="184" t="s">
        <v>224</v>
      </c>
      <c r="D73" s="184"/>
      <c r="E73" s="184"/>
      <c r="F73" s="184"/>
      <c r="G73" s="184"/>
      <c r="H73" s="184"/>
      <c r="I73" s="184"/>
      <c r="J73" s="305">
        <f>J75+J80+J85</f>
        <v>47551.45904200001</v>
      </c>
      <c r="K73" s="305">
        <f t="shared" ref="K73:S73" si="29">K75+K80+K85</f>
        <v>60253.886150999999</v>
      </c>
      <c r="L73" s="305">
        <f t="shared" si="29"/>
        <v>50250.31200451975</v>
      </c>
      <c r="M73" s="305">
        <f t="shared" si="29"/>
        <v>67005.288686050815</v>
      </c>
      <c r="N73" s="305">
        <f t="shared" si="29"/>
        <v>16754.976681531065</v>
      </c>
      <c r="O73" s="305">
        <f t="shared" si="29"/>
        <v>86661.348657235576</v>
      </c>
      <c r="P73" s="305">
        <f t="shared" si="29"/>
        <v>99155.729160339033</v>
      </c>
      <c r="Q73" s="305">
        <f t="shared" si="29"/>
        <v>104014.6167667595</v>
      </c>
      <c r="R73" s="305">
        <f t="shared" si="29"/>
        <v>118531.45311535923</v>
      </c>
      <c r="S73" s="305">
        <f t="shared" si="29"/>
        <v>133752.2891827625</v>
      </c>
    </row>
    <row r="74" spans="1:19" ht="13.5" customHeight="1">
      <c r="K74" s="244"/>
      <c r="L74" s="244"/>
    </row>
    <row r="75" spans="1:19" ht="13.5" customHeight="1">
      <c r="C75" s="115" t="s">
        <v>225</v>
      </c>
      <c r="D75" s="115"/>
      <c r="E75" s="115"/>
      <c r="F75" s="115"/>
      <c r="G75" s="115"/>
      <c r="H75" s="115"/>
      <c r="I75" s="115"/>
      <c r="J75" s="255">
        <v>47551.45904200001</v>
      </c>
      <c r="K75" s="255">
        <v>55238.543072</v>
      </c>
      <c r="L75" s="255">
        <v>37319.319023733435</v>
      </c>
      <c r="M75" s="255">
        <v>49108.978282923803</v>
      </c>
      <c r="N75" s="255">
        <f>M75-L75</f>
        <v>11789.659259190368</v>
      </c>
      <c r="O75" s="255">
        <f>O76*O78</f>
        <v>55083.672308260633</v>
      </c>
      <c r="P75" s="255">
        <f t="shared" ref="P75:S75" si="30">P76*P78</f>
        <v>63886.350151526494</v>
      </c>
      <c r="Q75" s="255">
        <f t="shared" si="30"/>
        <v>72059.593003138012</v>
      </c>
      <c r="R75" s="255">
        <f t="shared" si="30"/>
        <v>81081.27389621269</v>
      </c>
      <c r="S75" s="255">
        <f t="shared" si="30"/>
        <v>91553.940401010463</v>
      </c>
    </row>
    <row r="76" spans="1:19" ht="13.5" customHeight="1">
      <c r="C76" s="229" t="s">
        <v>323</v>
      </c>
      <c r="J76" s="235">
        <f>GMV!J14+GMV!J16</f>
        <v>5282835.4254180007</v>
      </c>
      <c r="K76" s="235">
        <f>GMV!K14+GMV!K16</f>
        <v>5589802.129431</v>
      </c>
      <c r="L76" s="235">
        <f>GMV!L14+GMV!L16</f>
        <v>3394614.0474389996</v>
      </c>
      <c r="M76" s="235">
        <f>GMV!M14+GMV!M16</f>
        <v>4526152.0632520011</v>
      </c>
      <c r="N76" s="235">
        <f>GMV!N14+GMV!N16</f>
        <v>1131538.0158130014</v>
      </c>
      <c r="O76" s="235">
        <f>GMV!O14+GMV!O16</f>
        <v>5100180.3614557171</v>
      </c>
      <c r="P76" s="235">
        <f>GMV!P14+GMV!P16</f>
        <v>5980061.0789912678</v>
      </c>
      <c r="Q76" s="235">
        <f>GMV!Q14+GMV!Q16</f>
        <v>6764886.3780290559</v>
      </c>
      <c r="R76" s="235">
        <f>GMV!R14+GMV!R16</f>
        <v>7626228.220595208</v>
      </c>
      <c r="S76" s="235">
        <f>GMV!S14+GMV!S16</f>
        <v>8623695.9347722847</v>
      </c>
    </row>
    <row r="77" spans="1:19" ht="13.5" customHeight="1">
      <c r="C77" s="166" t="s">
        <v>133</v>
      </c>
      <c r="J77" s="96">
        <f>J75/J76</f>
        <v>9.0011244365496273E-3</v>
      </c>
      <c r="K77" s="96">
        <f t="shared" ref="K77:S77" si="31">K75/K76</f>
        <v>9.8820211866109241E-3</v>
      </c>
      <c r="L77" s="96">
        <f t="shared" si="31"/>
        <v>1.0993685438816901E-2</v>
      </c>
      <c r="M77" s="96">
        <f t="shared" si="31"/>
        <v>1.0850050461547999E-2</v>
      </c>
      <c r="N77" s="96">
        <f t="shared" si="31"/>
        <v>1.0419145529741295E-2</v>
      </c>
      <c r="O77" s="96">
        <f t="shared" si="31"/>
        <v>1.0800338106579901E-2</v>
      </c>
      <c r="P77" s="96">
        <f t="shared" si="31"/>
        <v>1.0683227028561221E-2</v>
      </c>
      <c r="Q77" s="96">
        <f t="shared" si="31"/>
        <v>1.065200344490228E-2</v>
      </c>
      <c r="R77" s="96">
        <f t="shared" si="31"/>
        <v>1.0631897125402903E-2</v>
      </c>
      <c r="S77" s="96">
        <f t="shared" si="31"/>
        <v>1.0616554791994531E-2</v>
      </c>
    </row>
    <row r="78" spans="1:19" ht="13.5" customHeight="1">
      <c r="L78" s="295"/>
      <c r="M78" s="309"/>
      <c r="N78" s="124"/>
      <c r="O78" s="309">
        <v>1.0800338106579901E-2</v>
      </c>
      <c r="P78" s="309">
        <v>1.0683227028561221E-2</v>
      </c>
      <c r="Q78" s="309">
        <v>1.065200344490228E-2</v>
      </c>
      <c r="R78" s="309">
        <v>1.0631897125402903E-2</v>
      </c>
      <c r="S78" s="309">
        <v>1.0616554791994531E-2</v>
      </c>
    </row>
    <row r="79" spans="1:19" ht="13.5" customHeight="1"/>
    <row r="80" spans="1:19" ht="13.5" customHeight="1">
      <c r="C80" s="115" t="s">
        <v>226</v>
      </c>
      <c r="D80" s="115"/>
      <c r="E80" s="115"/>
      <c r="F80" s="115"/>
      <c r="G80" s="115"/>
      <c r="H80" s="115"/>
      <c r="I80" s="115"/>
      <c r="J80" s="255">
        <v>0</v>
      </c>
      <c r="K80" s="255">
        <v>4691.7502999999997</v>
      </c>
      <c r="L80" s="255">
        <v>12899.657745000002</v>
      </c>
      <c r="M80" s="255">
        <v>17864.818037340701</v>
      </c>
      <c r="N80" s="255">
        <f>M80-L80</f>
        <v>4965.160292340699</v>
      </c>
      <c r="O80" s="255">
        <f>O81*O83</f>
        <v>31487.85739058051</v>
      </c>
      <c r="P80" s="255">
        <f t="shared" ref="P80:S80" si="32">P81*P83</f>
        <v>35098.722987863104</v>
      </c>
      <c r="Q80" s="255">
        <f t="shared" si="32"/>
        <v>31681.974130102382</v>
      </c>
      <c r="R80" s="255">
        <f t="shared" si="32"/>
        <v>37067.909732219792</v>
      </c>
      <c r="S80" s="255">
        <f t="shared" si="32"/>
        <v>41701.398448747263</v>
      </c>
    </row>
    <row r="81" spans="3:19" ht="13.5" customHeight="1">
      <c r="C81" s="229" t="s">
        <v>324</v>
      </c>
      <c r="J81" s="235">
        <f>GMV!J17</f>
        <v>0</v>
      </c>
      <c r="K81" s="235">
        <f>GMV!K17</f>
        <v>64994.180829999998</v>
      </c>
      <c r="L81" s="235">
        <f>GMV!L17</f>
        <v>121300.50834</v>
      </c>
      <c r="M81" s="235">
        <f>GMV!M17</f>
        <v>175298.97960333101</v>
      </c>
      <c r="N81" s="235">
        <f>GMV!N17</f>
        <v>53998.471263331012</v>
      </c>
      <c r="O81" s="235">
        <f>GMV!O17</f>
        <v>398485.17330602673</v>
      </c>
      <c r="P81" s="235">
        <f>GMV!P17</f>
        <v>619800.00591785088</v>
      </c>
      <c r="Q81" s="235">
        <f>GMV!Q17</f>
        <v>854287.69074097625</v>
      </c>
      <c r="R81" s="235">
        <f>GMV!R17</f>
        <v>1110573.9979632692</v>
      </c>
      <c r="S81" s="235">
        <f>GMV!S17</f>
        <v>1388217.4974540863</v>
      </c>
    </row>
    <row r="82" spans="3:19" ht="13.5" customHeight="1">
      <c r="C82" s="166" t="s">
        <v>267</v>
      </c>
      <c r="J82" s="96" t="e">
        <f>J80/J81</f>
        <v>#DIV/0!</v>
      </c>
      <c r="K82" s="96">
        <f t="shared" ref="K82:S82" si="33">K80/K81</f>
        <v>7.2187236458473567E-2</v>
      </c>
      <c r="L82" s="96">
        <f t="shared" si="33"/>
        <v>0.10634463055045761</v>
      </c>
      <c r="M82" s="96">
        <f t="shared" si="33"/>
        <v>0.10191056489755651</v>
      </c>
      <c r="N82" s="96">
        <f t="shared" si="33"/>
        <v>9.1950015920402792E-2</v>
      </c>
      <c r="O82" s="96">
        <f t="shared" si="33"/>
        <v>7.9018893298693993E-2</v>
      </c>
      <c r="P82" s="96">
        <f t="shared" si="33"/>
        <v>5.662911044327279E-2</v>
      </c>
      <c r="Q82" s="96">
        <f t="shared" si="33"/>
        <v>3.7085837093851437E-2</v>
      </c>
      <c r="R82" s="96">
        <f t="shared" si="33"/>
        <v>3.3377253384466295E-2</v>
      </c>
      <c r="S82" s="96">
        <f t="shared" si="33"/>
        <v>3.0039528046019667E-2</v>
      </c>
    </row>
    <row r="83" spans="3:19" ht="13.5" customHeight="1">
      <c r="L83" s="295"/>
      <c r="M83" s="131"/>
      <c r="N83" s="131"/>
      <c r="O83" s="131">
        <v>7.9018893298693993E-2</v>
      </c>
      <c r="P83" s="131">
        <v>5.6629110443272783E-2</v>
      </c>
      <c r="Q83" s="131">
        <v>3.7085837093851437E-2</v>
      </c>
      <c r="R83" s="131">
        <v>3.3377253384466295E-2</v>
      </c>
      <c r="S83" s="131">
        <v>3.0039528046019667E-2</v>
      </c>
    </row>
    <row r="84" spans="3:19" ht="13.5" customHeight="1"/>
    <row r="85" spans="3:19" ht="13.5" customHeight="1">
      <c r="C85" s="115" t="s">
        <v>54</v>
      </c>
      <c r="D85" s="115"/>
      <c r="E85" s="115"/>
      <c r="F85" s="115"/>
      <c r="G85" s="115"/>
      <c r="H85" s="115"/>
      <c r="I85" s="115"/>
      <c r="J85" s="255">
        <v>0</v>
      </c>
      <c r="K85" s="255">
        <v>323.59277900000001</v>
      </c>
      <c r="L85" s="255">
        <v>31.335235786313209</v>
      </c>
      <c r="M85" s="255">
        <v>31.492365786313201</v>
      </c>
      <c r="N85" s="255">
        <f>M85-L85</f>
        <v>0.15712999999999155</v>
      </c>
      <c r="O85" s="255">
        <f>O86*O88</f>
        <v>89.818958394440131</v>
      </c>
      <c r="P85" s="255">
        <f t="shared" ref="P85:S85" si="34">P86*P88</f>
        <v>170.65602094943623</v>
      </c>
      <c r="Q85" s="255">
        <f t="shared" si="34"/>
        <v>273.04963351909799</v>
      </c>
      <c r="R85" s="255">
        <f t="shared" si="34"/>
        <v>382.26948692673716</v>
      </c>
      <c r="S85" s="255">
        <f t="shared" si="34"/>
        <v>496.95033300475831</v>
      </c>
    </row>
    <row r="86" spans="3:19" ht="13.5" customHeight="1">
      <c r="C86" s="229" t="s">
        <v>208</v>
      </c>
      <c r="J86" s="235">
        <f>GMV!J18</f>
        <v>19335.048170000002</v>
      </c>
      <c r="K86" s="235">
        <f>GMV!K18</f>
        <v>38973.347989999995</v>
      </c>
      <c r="L86" s="235">
        <f>GMV!L18</f>
        <v>109673.77984</v>
      </c>
      <c r="M86" s="235">
        <f>GMV!M18</f>
        <v>175223.34975555999</v>
      </c>
      <c r="N86" s="235">
        <f>GMV!N18</f>
        <v>65549.569915559987</v>
      </c>
      <c r="O86" s="235">
        <f>GMV!O18</f>
        <v>499752.18972812395</v>
      </c>
      <c r="P86" s="235">
        <f>GMV!P18</f>
        <v>949529.16048343549</v>
      </c>
      <c r="Q86" s="235">
        <f>GMV!Q18</f>
        <v>1519246.6567734969</v>
      </c>
      <c r="R86" s="235">
        <f>GMV!R18</f>
        <v>2126945.3194828955</v>
      </c>
      <c r="S86" s="235">
        <f>GMV!S18</f>
        <v>2765028.9153277641</v>
      </c>
    </row>
    <row r="87" spans="3:19" ht="13.5" customHeight="1">
      <c r="C87" s="166" t="s">
        <v>266</v>
      </c>
      <c r="J87" s="96">
        <f>J85/J86</f>
        <v>0</v>
      </c>
      <c r="K87" s="96">
        <f t="shared" ref="K87:S87" si="35">K85/K86</f>
        <v>8.3029248368148741E-3</v>
      </c>
      <c r="L87" s="96">
        <f t="shared" si="35"/>
        <v>2.8571310145439783E-4</v>
      </c>
      <c r="M87" s="96">
        <f t="shared" si="35"/>
        <v>1.7972699317896654E-4</v>
      </c>
      <c r="N87" s="96">
        <f t="shared" si="35"/>
        <v>2.3971171771592729E-6</v>
      </c>
      <c r="O87" s="96">
        <f t="shared" si="35"/>
        <v>1.7972699317896654E-4</v>
      </c>
      <c r="P87" s="96">
        <f t="shared" si="35"/>
        <v>1.7972699317896654E-4</v>
      </c>
      <c r="Q87" s="96">
        <f t="shared" si="35"/>
        <v>1.7972699317896654E-4</v>
      </c>
      <c r="R87" s="96">
        <f t="shared" si="35"/>
        <v>1.7972699317896654E-4</v>
      </c>
      <c r="S87" s="96">
        <f t="shared" si="35"/>
        <v>1.7972699317896654E-4</v>
      </c>
    </row>
    <row r="88" spans="3:19" ht="13.5" customHeight="1">
      <c r="L88" s="295"/>
      <c r="M88" s="319" t="s">
        <v>307</v>
      </c>
      <c r="N88" s="131"/>
      <c r="O88" s="131">
        <f>M87</f>
        <v>1.7972699317896654E-4</v>
      </c>
      <c r="P88" s="131">
        <f>O88</f>
        <v>1.7972699317896654E-4</v>
      </c>
      <c r="Q88" s="131">
        <f t="shared" ref="Q88:S88" si="36">P88</f>
        <v>1.7972699317896654E-4</v>
      </c>
      <c r="R88" s="131">
        <f t="shared" si="36"/>
        <v>1.7972699317896654E-4</v>
      </c>
      <c r="S88" s="131">
        <f t="shared" si="36"/>
        <v>1.7972699317896654E-4</v>
      </c>
    </row>
    <row r="89" spans="3:19" ht="13.5" customHeight="1"/>
    <row r="90" spans="3:19" ht="13.5" customHeight="1">
      <c r="C90" s="184" t="s">
        <v>227</v>
      </c>
      <c r="D90" s="184"/>
      <c r="E90" s="184"/>
      <c r="F90" s="184"/>
      <c r="G90" s="184"/>
      <c r="H90" s="184"/>
      <c r="I90" s="184"/>
      <c r="J90" s="305">
        <f>J92+J97+J102+J107+J112+J115+J120</f>
        <v>74510.761405000012</v>
      </c>
      <c r="K90" s="305">
        <f t="shared" ref="K90:S90" si="37">K92+K97+K102+K107+K112+K115+K120</f>
        <v>84300.414298999996</v>
      </c>
      <c r="L90" s="305">
        <f t="shared" si="37"/>
        <v>64094.228087999967</v>
      </c>
      <c r="M90" s="305">
        <f t="shared" si="37"/>
        <v>92148.846850178001</v>
      </c>
      <c r="N90" s="305">
        <f t="shared" si="37"/>
        <v>28054.618762178055</v>
      </c>
      <c r="O90" s="305">
        <f t="shared" si="37"/>
        <v>100993.06591641203</v>
      </c>
      <c r="P90" s="305">
        <f t="shared" si="37"/>
        <v>110111.02428087463</v>
      </c>
      <c r="Q90" s="305">
        <f t="shared" si="37"/>
        <v>120655.80455125331</v>
      </c>
      <c r="R90" s="305">
        <f t="shared" si="37"/>
        <v>133127.39514724753</v>
      </c>
      <c r="S90" s="305">
        <f t="shared" si="37"/>
        <v>146189.59218841532</v>
      </c>
    </row>
    <row r="91" spans="3:19" ht="13.5" customHeight="1"/>
    <row r="92" spans="3:19" ht="13.5" customHeight="1">
      <c r="C92" s="120" t="s">
        <v>325</v>
      </c>
      <c r="D92" s="120"/>
      <c r="E92" s="120"/>
      <c r="F92" s="120"/>
      <c r="G92" s="120"/>
      <c r="H92" s="120"/>
      <c r="I92" s="120"/>
      <c r="J92" s="298">
        <v>68084.927595000001</v>
      </c>
      <c r="K92" s="298">
        <v>71894.377821000002</v>
      </c>
      <c r="L92" s="298">
        <v>50680.112137999968</v>
      </c>
      <c r="M92" s="298">
        <v>70922.3442067469</v>
      </c>
      <c r="N92" s="298">
        <f>M92-L92</f>
        <v>20242.232068746933</v>
      </c>
      <c r="O92" s="298">
        <f>O93*O95</f>
        <v>74305.525048916039</v>
      </c>
      <c r="P92" s="298">
        <f t="shared" ref="P92:S92" si="38">P93*P95</f>
        <v>75774.839265110088</v>
      </c>
      <c r="Q92" s="298">
        <f>Q93*Q95</f>
        <v>77280.001095214509</v>
      </c>
      <c r="R92" s="298">
        <f t="shared" si="38"/>
        <v>78820.143132570825</v>
      </c>
      <c r="S92" s="298">
        <f t="shared" si="38"/>
        <v>80396.092319371382</v>
      </c>
    </row>
    <row r="93" spans="3:19" ht="13.5" customHeight="1">
      <c r="C93" s="229" t="s">
        <v>316</v>
      </c>
      <c r="J93" s="235">
        <f>GMV!J13</f>
        <v>7554411.597546001</v>
      </c>
      <c r="K93" s="235">
        <f>GMV!K13</f>
        <v>7751939.9097290002</v>
      </c>
      <c r="L93" s="235">
        <f>GMV!L13</f>
        <v>4844890.4732219996</v>
      </c>
      <c r="M93" s="235">
        <f>GMV!M13</f>
        <v>6459853.9642960019</v>
      </c>
      <c r="N93" s="235">
        <f>GMV!N13</f>
        <v>1614963.4910740021</v>
      </c>
      <c r="O93" s="235">
        <f>GMV!O13</f>
        <v>7133541.1335792728</v>
      </c>
      <c r="P93" s="235">
        <f>GMV!P13</f>
        <v>8073978.0695708925</v>
      </c>
      <c r="Q93" s="235">
        <f>GMV!Q13</f>
        <v>8893459.7127313092</v>
      </c>
      <c r="R93" s="235">
        <f>GMV!R13</f>
        <v>9768967.4847142641</v>
      </c>
      <c r="S93" s="235">
        <f>GMV!S13</f>
        <v>10770753.253443394</v>
      </c>
    </row>
    <row r="94" spans="3:19" ht="13.5" customHeight="1">
      <c r="C94" s="166" t="s">
        <v>326</v>
      </c>
      <c r="J94" s="96">
        <f>J92/J93</f>
        <v>9.0126049813220293E-3</v>
      </c>
      <c r="K94" s="96">
        <f t="shared" ref="K94:S94" si="39">K92/K93</f>
        <v>9.2743724355718541E-3</v>
      </c>
      <c r="L94" s="96">
        <f t="shared" si="39"/>
        <v>1.0460527935174591E-2</v>
      </c>
      <c r="M94" s="96">
        <f t="shared" si="39"/>
        <v>1.0978939245180917E-2</v>
      </c>
      <c r="N94" s="96">
        <f t="shared" si="39"/>
        <v>1.2534173175199895E-2</v>
      </c>
      <c r="O94" s="96">
        <f t="shared" si="39"/>
        <v>1.0416358952378123E-2</v>
      </c>
      <c r="P94" s="96">
        <f t="shared" si="39"/>
        <v>9.3850687495287306E-3</v>
      </c>
      <c r="Q94" s="96">
        <f t="shared" si="39"/>
        <v>8.6895318123030793E-3</v>
      </c>
      <c r="R94" s="96">
        <f t="shared" si="39"/>
        <v>8.0684210747863153E-3</v>
      </c>
      <c r="S94" s="96">
        <f t="shared" si="39"/>
        <v>7.4642961757265093E-3</v>
      </c>
    </row>
    <row r="95" spans="3:19" ht="13.5" customHeight="1">
      <c r="J95" s="96"/>
      <c r="K95" s="96"/>
      <c r="L95" s="295"/>
      <c r="M95" s="148"/>
      <c r="N95" s="131"/>
      <c r="O95" s="148">
        <v>1.0416358952378123E-2</v>
      </c>
      <c r="P95" s="148">
        <v>9.3850687495287306E-3</v>
      </c>
      <c r="Q95" s="148">
        <v>8.6895318123030793E-3</v>
      </c>
      <c r="R95" s="148">
        <v>8.0684210747863153E-3</v>
      </c>
      <c r="S95" s="148">
        <v>7.4642961757265093E-3</v>
      </c>
    </row>
    <row r="96" spans="3:19" ht="13.5" customHeight="1">
      <c r="J96" s="96"/>
      <c r="K96" s="96"/>
      <c r="L96" s="96"/>
      <c r="M96" s="145"/>
      <c r="N96" s="96"/>
      <c r="R96" s="145"/>
      <c r="S96" s="145"/>
    </row>
    <row r="97" spans="3:19" ht="13.5" customHeight="1">
      <c r="C97" s="120" t="s">
        <v>327</v>
      </c>
      <c r="D97" s="120"/>
      <c r="E97" s="120"/>
      <c r="F97" s="120"/>
      <c r="G97" s="120"/>
      <c r="H97" s="120"/>
      <c r="I97" s="120"/>
      <c r="J97" s="298">
        <v>0</v>
      </c>
      <c r="K97" s="298">
        <v>4247.8890490000003</v>
      </c>
      <c r="L97" s="298">
        <v>3370.8052280000002</v>
      </c>
      <c r="M97" s="298">
        <v>5172.3527344498598</v>
      </c>
      <c r="N97" s="298">
        <f>M97-L97</f>
        <v>1801.5475064498596</v>
      </c>
      <c r="O97" s="298">
        <f>O98*O100</f>
        <v>5823.7020697801026</v>
      </c>
      <c r="P97" s="298">
        <f t="shared" ref="P97" si="40">P98*P100</f>
        <v>7131.9375378830009</v>
      </c>
      <c r="Q97" s="298">
        <f>Q98*Q100</f>
        <v>8535.1620285966619</v>
      </c>
      <c r="R97" s="298">
        <f t="shared" ref="R97:S97" si="41">R98*R100</f>
        <v>11095.710637175664</v>
      </c>
      <c r="S97" s="298">
        <f t="shared" si="41"/>
        <v>13869.638296469577</v>
      </c>
    </row>
    <row r="98" spans="3:19" ht="13.5" customHeight="1">
      <c r="C98" s="229" t="s">
        <v>328</v>
      </c>
      <c r="J98" s="235">
        <f>GMV!J17</f>
        <v>0</v>
      </c>
      <c r="K98" s="235">
        <f>GMV!K17</f>
        <v>64994.180829999998</v>
      </c>
      <c r="L98" s="235">
        <f>GMV!L17</f>
        <v>121300.50834</v>
      </c>
      <c r="M98" s="235">
        <f>GMV!M17</f>
        <v>175298.97960333101</v>
      </c>
      <c r="N98" s="235">
        <f>GMV!N17</f>
        <v>53998.471263331012</v>
      </c>
      <c r="O98" s="235">
        <f>GMV!O17</f>
        <v>398485.17330602673</v>
      </c>
      <c r="P98" s="235">
        <f>GMV!P17</f>
        <v>619800.00591785088</v>
      </c>
      <c r="Q98" s="235">
        <f>GMV!Q17</f>
        <v>854287.69074097625</v>
      </c>
      <c r="R98" s="235">
        <f>GMV!R17</f>
        <v>1110573.9979632692</v>
      </c>
      <c r="S98" s="235">
        <f>GMV!S17</f>
        <v>1388217.4974540863</v>
      </c>
    </row>
    <row r="99" spans="3:19" ht="13.5" customHeight="1">
      <c r="C99" s="166" t="s">
        <v>329</v>
      </c>
      <c r="J99" s="96" t="e">
        <f>J97/J98</f>
        <v>#DIV/0!</v>
      </c>
      <c r="K99" s="96">
        <f t="shared" ref="K99:S99" si="42">K97/K98</f>
        <v>6.5357990434726135E-2</v>
      </c>
      <c r="L99" s="96">
        <f t="shared" si="42"/>
        <v>2.7788879652109792E-2</v>
      </c>
      <c r="M99" s="96">
        <f t="shared" si="42"/>
        <v>2.9505891854898027E-2</v>
      </c>
      <c r="N99" s="96">
        <f t="shared" si="42"/>
        <v>3.3362935362824704E-2</v>
      </c>
      <c r="O99" s="96">
        <f>O97/O98</f>
        <v>1.4614601646188838E-2</v>
      </c>
      <c r="P99" s="96">
        <f t="shared" si="42"/>
        <v>1.1506836834119485E-2</v>
      </c>
      <c r="Q99" s="96">
        <f t="shared" si="42"/>
        <v>9.9909692262961092E-3</v>
      </c>
      <c r="R99" s="96">
        <f t="shared" si="42"/>
        <v>9.9909692262961109E-3</v>
      </c>
      <c r="S99" s="96">
        <f t="shared" si="42"/>
        <v>9.9909692262961109E-3</v>
      </c>
    </row>
    <row r="100" spans="3:19" ht="13.5" customHeight="1">
      <c r="J100" s="96"/>
      <c r="K100" s="96"/>
      <c r="L100" s="295"/>
      <c r="M100" s="309"/>
      <c r="N100" s="124"/>
      <c r="O100" s="309">
        <v>1.4614601646188838E-2</v>
      </c>
      <c r="P100" s="309">
        <v>1.1506836834119485E-2</v>
      </c>
      <c r="Q100" s="309">
        <v>9.9909692262961109E-3</v>
      </c>
      <c r="R100" s="309">
        <v>9.9909692262961109E-3</v>
      </c>
      <c r="S100" s="309">
        <v>9.9909692262961109E-3</v>
      </c>
    </row>
    <row r="101" spans="3:19" ht="13.5" customHeight="1">
      <c r="J101" s="96"/>
      <c r="K101" s="96"/>
      <c r="L101" s="96"/>
      <c r="M101" s="145"/>
      <c r="N101" s="96"/>
      <c r="R101" s="145"/>
      <c r="S101" s="145"/>
    </row>
    <row r="102" spans="3:19" ht="13.5" customHeight="1">
      <c r="C102" s="120" t="s">
        <v>61</v>
      </c>
      <c r="D102" s="120"/>
      <c r="E102" s="120"/>
      <c r="F102" s="120"/>
      <c r="G102" s="120"/>
      <c r="H102" s="120"/>
      <c r="I102" s="120"/>
      <c r="J102" s="298">
        <v>1.4249339999999999</v>
      </c>
      <c r="K102" s="298">
        <v>0.32918900000000001</v>
      </c>
      <c r="L102" s="298">
        <v>447.55793899999998</v>
      </c>
      <c r="M102" s="320">
        <v>1790.8039668218901</v>
      </c>
      <c r="N102" s="320">
        <f>M102-L102</f>
        <v>1343.24602782189</v>
      </c>
      <c r="O102" s="320">
        <f>O103*O105</f>
        <v>2185.3829062627647</v>
      </c>
      <c r="P102" s="320">
        <f t="shared" ref="P102:S102" si="43">P103*P105</f>
        <v>4152.2275218992527</v>
      </c>
      <c r="Q102" s="320">
        <f t="shared" si="43"/>
        <v>6643.5640350388057</v>
      </c>
      <c r="R102" s="320">
        <f t="shared" si="43"/>
        <v>9300.9896490543269</v>
      </c>
      <c r="S102" s="320">
        <f t="shared" si="43"/>
        <v>12091.286543770624</v>
      </c>
    </row>
    <row r="103" spans="3:19" ht="13.5" customHeight="1">
      <c r="C103" s="229" t="s">
        <v>208</v>
      </c>
      <c r="J103" s="235">
        <f>GMV!J18</f>
        <v>19335.048170000002</v>
      </c>
      <c r="K103" s="235">
        <f>GMV!K18</f>
        <v>38973.347989999995</v>
      </c>
      <c r="L103" s="235">
        <f>GMV!L18</f>
        <v>109673.77984</v>
      </c>
      <c r="M103" s="235">
        <f>GMV!M18</f>
        <v>175223.34975555999</v>
      </c>
      <c r="N103" s="235">
        <f>GMV!N18</f>
        <v>65549.569915559987</v>
      </c>
      <c r="O103" s="235">
        <f>GMV!O18</f>
        <v>499752.18972812395</v>
      </c>
      <c r="P103" s="235">
        <f>GMV!P18</f>
        <v>949529.16048343549</v>
      </c>
      <c r="Q103" s="235">
        <f>GMV!Q18</f>
        <v>1519246.6567734969</v>
      </c>
      <c r="R103" s="235">
        <f>GMV!R18</f>
        <v>2126945.3194828955</v>
      </c>
      <c r="S103" s="235">
        <f>GMV!S18</f>
        <v>2765028.9153277641</v>
      </c>
    </row>
    <row r="104" spans="3:19" ht="13.5" customHeight="1">
      <c r="C104" s="166" t="s">
        <v>228</v>
      </c>
      <c r="J104" s="96">
        <f>J102/J103</f>
        <v>7.3696945953871895E-5</v>
      </c>
      <c r="K104" s="96">
        <f t="shared" ref="K104:S104" si="44">K102/K103</f>
        <v>8.4465158108681138E-6</v>
      </c>
      <c r="L104" s="96">
        <f t="shared" si="44"/>
        <v>4.0808107430320142E-3</v>
      </c>
      <c r="M104" s="96">
        <f t="shared" si="44"/>
        <v>1.0220121743592374E-2</v>
      </c>
      <c r="N104" s="96">
        <f t="shared" si="44"/>
        <v>2.0492064700839994E-2</v>
      </c>
      <c r="O104" s="96">
        <f t="shared" si="44"/>
        <v>4.3729331280202306E-3</v>
      </c>
      <c r="P104" s="96">
        <f t="shared" si="44"/>
        <v>4.3729331280202306E-3</v>
      </c>
      <c r="Q104" s="96">
        <f t="shared" si="44"/>
        <v>4.3729331280202306E-3</v>
      </c>
      <c r="R104" s="96">
        <f t="shared" si="44"/>
        <v>4.3729331280202306E-3</v>
      </c>
      <c r="S104" s="96">
        <f t="shared" si="44"/>
        <v>4.3729331280202306E-3</v>
      </c>
    </row>
    <row r="105" spans="3:19" ht="13.5" customHeight="1">
      <c r="L105" s="295"/>
      <c r="M105" s="275"/>
      <c r="N105" s="275"/>
      <c r="O105" s="309">
        <v>4.3729331280202306E-3</v>
      </c>
      <c r="P105" s="309">
        <v>4.3729331280202306E-3</v>
      </c>
      <c r="Q105" s="309">
        <v>4.3729331280202306E-3</v>
      </c>
      <c r="R105" s="309">
        <v>4.3729331280202306E-3</v>
      </c>
      <c r="S105" s="309">
        <v>4.3729331280202306E-3</v>
      </c>
    </row>
    <row r="106" spans="3:19" ht="13.5" customHeight="1"/>
    <row r="107" spans="3:19" ht="13.5" customHeight="1">
      <c r="C107" s="120" t="s">
        <v>281</v>
      </c>
      <c r="D107" s="120"/>
      <c r="E107" s="120"/>
      <c r="F107" s="120"/>
      <c r="G107" s="120"/>
      <c r="H107" s="120"/>
      <c r="I107" s="120"/>
      <c r="J107" s="298"/>
      <c r="K107" s="298"/>
      <c r="L107" s="298">
        <v>195.82423199999999</v>
      </c>
      <c r="M107" s="320">
        <v>1342.4791471593701</v>
      </c>
      <c r="N107" s="320">
        <f>M107-L107</f>
        <v>1146.6549151593701</v>
      </c>
      <c r="O107" s="320">
        <f>O108*O110</f>
        <v>3727.1254439158524</v>
      </c>
      <c r="P107" s="320">
        <f t="shared" ref="P107:S107" si="45">P108*P110</f>
        <v>5590.6881658737793</v>
      </c>
      <c r="Q107" s="320">
        <f t="shared" si="45"/>
        <v>7826.9634322232896</v>
      </c>
      <c r="R107" s="320">
        <f t="shared" si="45"/>
        <v>10175.05246189028</v>
      </c>
      <c r="S107" s="320">
        <f t="shared" si="45"/>
        <v>12210.062954268336</v>
      </c>
    </row>
    <row r="108" spans="3:19" ht="13.5" customHeight="1">
      <c r="C108" s="229" t="s">
        <v>330</v>
      </c>
      <c r="J108" s="235">
        <f>GMV!J19</f>
        <v>0</v>
      </c>
      <c r="K108" s="235">
        <f>GMV!K19</f>
        <v>0</v>
      </c>
      <c r="L108" s="235">
        <f>GMV!L19</f>
        <v>50694.141649999998</v>
      </c>
      <c r="M108" s="235">
        <f>GMV!M19</f>
        <v>192582.127175</v>
      </c>
      <c r="N108" s="235">
        <f>GMV!N19</f>
        <v>141887.985525</v>
      </c>
      <c r="O108" s="235">
        <f>GMV!O19</f>
        <v>690208.41553997272</v>
      </c>
      <c r="P108" s="235">
        <f>GMV!P19</f>
        <v>1035312.6233099591</v>
      </c>
      <c r="Q108" s="235">
        <f>GMV!Q19</f>
        <v>1449437.6726339427</v>
      </c>
      <c r="R108" s="235">
        <f>GMV!R19</f>
        <v>1884268.9744241256</v>
      </c>
      <c r="S108" s="235">
        <f>GMV!S19</f>
        <v>2261122.7693089508</v>
      </c>
    </row>
    <row r="109" spans="3:19" ht="13.5" customHeight="1">
      <c r="C109" s="166" t="s">
        <v>331</v>
      </c>
      <c r="J109" s="96" t="e">
        <f>J107/J108</f>
        <v>#DIV/0!</v>
      </c>
      <c r="K109" s="96" t="e">
        <f t="shared" ref="K109:S109" si="46">K107/K108</f>
        <v>#DIV/0!</v>
      </c>
      <c r="L109" s="96">
        <f t="shared" si="46"/>
        <v>3.8628572380611558E-3</v>
      </c>
      <c r="M109" s="96">
        <f t="shared" si="46"/>
        <v>6.970943601321087E-3</v>
      </c>
      <c r="N109" s="96">
        <f t="shared" si="46"/>
        <v>8.0814095070603064E-3</v>
      </c>
      <c r="O109" s="96">
        <f t="shared" si="46"/>
        <v>5.3999999999999994E-3</v>
      </c>
      <c r="P109" s="96">
        <f t="shared" si="46"/>
        <v>5.4000000000000003E-3</v>
      </c>
      <c r="Q109" s="96">
        <f t="shared" si="46"/>
        <v>5.3999999999999994E-3</v>
      </c>
      <c r="R109" s="96">
        <f t="shared" si="46"/>
        <v>5.4000000000000012E-3</v>
      </c>
      <c r="S109" s="96">
        <f t="shared" si="46"/>
        <v>5.4000000000000012E-3</v>
      </c>
    </row>
    <row r="110" spans="3:19" ht="13.5" customHeight="1">
      <c r="L110" s="295"/>
      <c r="M110" s="275"/>
      <c r="N110" s="275"/>
      <c r="O110" s="309">
        <v>5.3999999999999994E-3</v>
      </c>
      <c r="P110" s="309">
        <v>5.4000000000000003E-3</v>
      </c>
      <c r="Q110" s="309">
        <v>5.3999999999999994E-3</v>
      </c>
      <c r="R110" s="309">
        <v>5.4000000000000012E-3</v>
      </c>
      <c r="S110" s="309">
        <v>5.4000000000000012E-3</v>
      </c>
    </row>
    <row r="111" spans="3:19" ht="13.5" customHeight="1"/>
    <row r="112" spans="3:19" ht="13.5" customHeight="1">
      <c r="C112" s="120" t="s">
        <v>65</v>
      </c>
      <c r="D112" s="120"/>
      <c r="E112" s="120"/>
      <c r="F112" s="120"/>
      <c r="G112" s="120"/>
      <c r="H112" s="120"/>
      <c r="I112" s="120"/>
      <c r="J112" s="298"/>
      <c r="K112" s="298"/>
      <c r="L112" s="298"/>
      <c r="M112" s="321"/>
      <c r="N112" s="321"/>
      <c r="O112" s="321"/>
      <c r="P112" s="321"/>
      <c r="Q112" s="321"/>
      <c r="R112" s="321"/>
      <c r="S112" s="321"/>
    </row>
    <row r="113" spans="1:19" ht="13.5" customHeight="1">
      <c r="L113" s="295"/>
      <c r="M113" s="131"/>
      <c r="N113" s="131"/>
      <c r="O113" s="131"/>
      <c r="P113" s="131"/>
      <c r="Q113" s="131"/>
      <c r="R113" s="131"/>
      <c r="S113" s="131"/>
    </row>
    <row r="114" spans="1:19" ht="13.5" customHeight="1"/>
    <row r="115" spans="1:19" ht="13.5" customHeight="1">
      <c r="C115" s="120" t="s">
        <v>62</v>
      </c>
      <c r="D115" s="120"/>
      <c r="E115" s="120"/>
      <c r="F115" s="120"/>
      <c r="G115" s="120"/>
      <c r="H115" s="120"/>
      <c r="I115" s="120"/>
      <c r="J115" s="298">
        <v>5849.1699390000113</v>
      </c>
      <c r="K115" s="298">
        <v>7669.2341179999876</v>
      </c>
      <c r="L115" s="298">
        <v>9022.8273119999994</v>
      </c>
      <c r="M115" s="298">
        <v>12412.399278000001</v>
      </c>
      <c r="N115" s="320">
        <f>M115-L115</f>
        <v>3389.5719660000013</v>
      </c>
      <c r="O115" s="298">
        <f>O116*O118</f>
        <v>14354.122811981657</v>
      </c>
      <c r="P115" s="298">
        <f t="shared" ref="P115:S115" si="47">P116*P118</f>
        <v>16744.682627441758</v>
      </c>
      <c r="Q115" s="298">
        <f t="shared" si="47"/>
        <v>19517.301456606627</v>
      </c>
      <c r="R115" s="298">
        <f t="shared" si="47"/>
        <v>22729.180512339775</v>
      </c>
      <c r="S115" s="298">
        <f t="shared" si="47"/>
        <v>26445.119132101921</v>
      </c>
    </row>
    <row r="116" spans="1:19" ht="13.5" customHeight="1">
      <c r="C116" s="229" t="s">
        <v>332</v>
      </c>
      <c r="J116" s="235">
        <f>GMV!J20</f>
        <v>528277.61866251298</v>
      </c>
      <c r="K116" s="235">
        <f>GMV!K20</f>
        <v>664158.02397099999</v>
      </c>
      <c r="L116" s="235">
        <f>GMV!L20</f>
        <v>488410.24839600001</v>
      </c>
      <c r="M116" s="235">
        <f>GMV!M20</f>
        <v>661135.243166</v>
      </c>
      <c r="N116" s="235">
        <f>GMV!N20</f>
        <v>172724.99476999999</v>
      </c>
      <c r="O116" s="235">
        <f>GMV!O20</f>
        <v>793362.2917992</v>
      </c>
      <c r="P116" s="235">
        <f>GMV!P20</f>
        <v>952034.75015903998</v>
      </c>
      <c r="Q116" s="235">
        <f>GMV!Q20</f>
        <v>1142441.700190848</v>
      </c>
      <c r="R116" s="235">
        <f>GMV!R20</f>
        <v>1370930.0402290176</v>
      </c>
      <c r="S116" s="235">
        <f>GMV!S20</f>
        <v>1645116.0482748211</v>
      </c>
    </row>
    <row r="117" spans="1:19" ht="13.5" customHeight="1">
      <c r="C117" s="166" t="s">
        <v>331</v>
      </c>
      <c r="J117" s="96">
        <f>J115/J116</f>
        <v>1.1072151710323958E-2</v>
      </c>
      <c r="K117" s="96">
        <f t="shared" ref="K117:S117" si="48">K115/K116</f>
        <v>1.1547303263981736E-2</v>
      </c>
      <c r="L117" s="96">
        <f t="shared" si="48"/>
        <v>1.8473869747066295E-2</v>
      </c>
      <c r="M117" s="96">
        <f t="shared" si="48"/>
        <v>1.8774372424256704E-2</v>
      </c>
      <c r="N117" s="96">
        <f t="shared" si="48"/>
        <v>1.9624096503887835E-2</v>
      </c>
      <c r="O117" s="96">
        <f t="shared" si="48"/>
        <v>1.8092771688744045E-2</v>
      </c>
      <c r="P117" s="96">
        <f t="shared" si="48"/>
        <v>1.7588310326534313E-2</v>
      </c>
      <c r="Q117" s="96">
        <f t="shared" si="48"/>
        <v>1.7083848964324577E-2</v>
      </c>
      <c r="R117" s="96">
        <f t="shared" si="48"/>
        <v>1.6579387602114842E-2</v>
      </c>
      <c r="S117" s="96">
        <f t="shared" si="48"/>
        <v>1.6074926239905109E-2</v>
      </c>
    </row>
    <row r="118" spans="1:19" ht="13.5" customHeight="1">
      <c r="C118" s="166"/>
      <c r="L118" s="295"/>
      <c r="M118" s="322"/>
      <c r="N118" s="322"/>
      <c r="O118" s="309">
        <v>1.8092771688744045E-2</v>
      </c>
      <c r="P118" s="309">
        <v>1.7588310326534313E-2</v>
      </c>
      <c r="Q118" s="309">
        <v>1.7083848964324577E-2</v>
      </c>
      <c r="R118" s="309">
        <v>1.6579387602114842E-2</v>
      </c>
      <c r="S118" s="309">
        <v>1.6074926239905109E-2</v>
      </c>
    </row>
    <row r="119" spans="1:19" ht="13.5" customHeight="1"/>
    <row r="120" spans="1:19" ht="13.5" customHeight="1">
      <c r="C120" s="120" t="s">
        <v>63</v>
      </c>
      <c r="D120" s="120"/>
      <c r="E120" s="120"/>
      <c r="F120" s="120"/>
      <c r="G120" s="120"/>
      <c r="H120" s="120"/>
      <c r="I120" s="120"/>
      <c r="J120" s="298">
        <v>575.23893699999996</v>
      </c>
      <c r="K120" s="298">
        <v>488.58412199999998</v>
      </c>
      <c r="L120" s="298">
        <v>377.10123900000002</v>
      </c>
      <c r="M120" s="298">
        <v>508.46751699999999</v>
      </c>
      <c r="N120" s="320">
        <f>M120-L120</f>
        <v>131.36627799999997</v>
      </c>
      <c r="O120" s="298">
        <f t="shared" ref="O120:S120" si="49">O121*O123</f>
        <v>597.20763555562212</v>
      </c>
      <c r="P120" s="298">
        <f t="shared" si="49"/>
        <v>716.64916266674629</v>
      </c>
      <c r="Q120" s="298">
        <f t="shared" si="49"/>
        <v>852.81250357342844</v>
      </c>
      <c r="R120" s="298">
        <f t="shared" si="49"/>
        <v>1006.3187542166454</v>
      </c>
      <c r="S120" s="298">
        <f t="shared" si="49"/>
        <v>1177.3929424334751</v>
      </c>
    </row>
    <row r="121" spans="1:19" ht="13.5" customHeight="1">
      <c r="C121" s="229" t="s">
        <v>333</v>
      </c>
      <c r="J121" s="235">
        <f>GMV!J21</f>
        <v>14190.763527000001</v>
      </c>
      <c r="K121" s="235">
        <f>GMV!K21</f>
        <v>12388.636322</v>
      </c>
      <c r="L121" s="235">
        <f>GMV!L21</f>
        <v>9546.0321809999987</v>
      </c>
      <c r="M121" s="235">
        <f>GMV!M21</f>
        <v>12709.684466999999</v>
      </c>
      <c r="N121" s="235">
        <f>GMV!N21</f>
        <v>3163.6522860000005</v>
      </c>
      <c r="O121" s="235">
        <f>GMV!O21</f>
        <v>14616.137137049998</v>
      </c>
      <c r="P121" s="235">
        <f>GMV!P21</f>
        <v>17539.364564459996</v>
      </c>
      <c r="Q121" s="235">
        <f>GMV!Q21</f>
        <v>20871.843831707396</v>
      </c>
      <c r="R121" s="235">
        <f>GMV!R21</f>
        <v>24628.775721414728</v>
      </c>
      <c r="S121" s="235">
        <f>GMV!S21</f>
        <v>28815.66759405523</v>
      </c>
    </row>
    <row r="122" spans="1:19" ht="13.5" customHeight="1">
      <c r="C122" s="166" t="s">
        <v>135</v>
      </c>
      <c r="J122" s="129">
        <f>J120/J121</f>
        <v>4.0536151272306371E-2</v>
      </c>
      <c r="K122" s="129">
        <f t="shared" ref="K122:S122" si="50">K120/K121</f>
        <v>3.9438087397267611E-2</v>
      </c>
      <c r="L122" s="129">
        <f t="shared" si="50"/>
        <v>3.950345356582452E-2</v>
      </c>
      <c r="M122" s="129">
        <f t="shared" si="50"/>
        <v>4.0006305295792993E-2</v>
      </c>
      <c r="N122" s="129">
        <f t="shared" si="50"/>
        <v>4.1523614520258927E-2</v>
      </c>
      <c r="O122" s="129">
        <f t="shared" si="50"/>
        <v>4.0859471278617027E-2</v>
      </c>
      <c r="P122" s="129">
        <f t="shared" si="50"/>
        <v>4.085947127861702E-2</v>
      </c>
      <c r="Q122" s="129">
        <f t="shared" si="50"/>
        <v>4.0859471278617034E-2</v>
      </c>
      <c r="R122" s="129">
        <f t="shared" si="50"/>
        <v>4.0859471278617027E-2</v>
      </c>
      <c r="S122" s="129">
        <f t="shared" si="50"/>
        <v>4.0859471278617027E-2</v>
      </c>
    </row>
    <row r="123" spans="1:19" s="235" customFormat="1" ht="13.5" customHeight="1">
      <c r="A123" s="75"/>
      <c r="B123" s="75"/>
      <c r="C123" s="75"/>
      <c r="D123" s="75"/>
      <c r="E123" s="75"/>
      <c r="F123" s="75"/>
      <c r="G123" s="75"/>
      <c r="H123" s="75"/>
      <c r="I123" s="75"/>
      <c r="L123" s="295"/>
      <c r="M123" s="322"/>
      <c r="N123" s="322"/>
      <c r="O123" s="309">
        <v>4.0859471278617027E-2</v>
      </c>
      <c r="P123" s="309">
        <v>4.085947127861702E-2</v>
      </c>
      <c r="Q123" s="309">
        <v>4.0859471278617034E-2</v>
      </c>
      <c r="R123" s="309">
        <v>4.0859471278617027E-2</v>
      </c>
      <c r="S123" s="309">
        <v>4.0859471278617027E-2</v>
      </c>
    </row>
    <row r="124" spans="1:19" s="235" customFormat="1" ht="13.5" customHeight="1">
      <c r="A124" s="75"/>
      <c r="B124" s="75"/>
      <c r="C124" s="75"/>
      <c r="D124" s="75"/>
      <c r="E124" s="75"/>
      <c r="F124" s="75"/>
      <c r="G124" s="75"/>
      <c r="H124" s="75"/>
      <c r="I124" s="75"/>
      <c r="J124" s="75"/>
      <c r="K124" s="75"/>
      <c r="L124" s="75"/>
      <c r="M124" s="75"/>
      <c r="N124" s="75"/>
      <c r="O124" s="75"/>
      <c r="P124" s="75"/>
      <c r="Q124" s="75"/>
      <c r="R124" s="75"/>
      <c r="S124" s="75"/>
    </row>
    <row r="125" spans="1:19" ht="13.5" customHeight="1">
      <c r="C125" s="184" t="s">
        <v>73</v>
      </c>
      <c r="D125" s="184"/>
      <c r="E125" s="184"/>
      <c r="F125" s="184"/>
      <c r="G125" s="184"/>
      <c r="H125" s="184"/>
      <c r="I125" s="184"/>
      <c r="J125" s="305">
        <f>J127+J132+J137+J142+J147+J152+J157+J162</f>
        <v>7417.2825419999999</v>
      </c>
      <c r="K125" s="305">
        <f t="shared" ref="K125:S125" si="51">K127+K132+K137+K142+K147+K152+K157+K162</f>
        <v>12179.55255</v>
      </c>
      <c r="L125" s="305">
        <f t="shared" si="51"/>
        <v>7552.0307820000007</v>
      </c>
      <c r="M125" s="305">
        <f t="shared" si="51"/>
        <v>12532.810241720352</v>
      </c>
      <c r="N125" s="305">
        <f t="shared" si="51"/>
        <v>4980.7794597203547</v>
      </c>
      <c r="O125" s="305">
        <f t="shared" si="51"/>
        <v>10406.180994136323</v>
      </c>
      <c r="P125" s="305">
        <f t="shared" si="51"/>
        <v>12264.715906407042</v>
      </c>
      <c r="Q125" s="305">
        <f t="shared" si="51"/>
        <v>14387.012757218172</v>
      </c>
      <c r="R125" s="305">
        <f t="shared" si="51"/>
        <v>16525.623587882441</v>
      </c>
      <c r="S125" s="305">
        <f t="shared" si="51"/>
        <v>18779.42096667509</v>
      </c>
    </row>
    <row r="126" spans="1:19" ht="13.5" customHeight="1">
      <c r="C126" s="150" t="s">
        <v>334</v>
      </c>
      <c r="K126" s="244"/>
      <c r="L126" s="244"/>
    </row>
    <row r="127" spans="1:19" ht="13.5" customHeight="1">
      <c r="C127" s="120" t="s">
        <v>231</v>
      </c>
      <c r="D127" s="120"/>
      <c r="E127" s="120"/>
      <c r="F127" s="120"/>
      <c r="G127" s="120"/>
      <c r="H127" s="120"/>
      <c r="I127" s="120"/>
      <c r="J127" s="298">
        <v>7417.2825419999999</v>
      </c>
      <c r="K127" s="298">
        <v>5966.4566640000003</v>
      </c>
      <c r="L127" s="298">
        <v>4446.7250549999999</v>
      </c>
      <c r="M127" s="298">
        <v>7747.6347361894104</v>
      </c>
      <c r="N127" s="320">
        <f>M127-L127</f>
        <v>3300.9096811894105</v>
      </c>
      <c r="O127" s="298">
        <f>O128*O130</f>
        <v>6547.2885847230918</v>
      </c>
      <c r="P127" s="298">
        <f>P128*P130</f>
        <v>7410.4380220601752</v>
      </c>
      <c r="Q127" s="298">
        <f t="shared" ref="Q127:S127" si="52">Q128*Q130</f>
        <v>8162.5725800846867</v>
      </c>
      <c r="R127" s="298">
        <f t="shared" si="52"/>
        <v>8966.1288972071197</v>
      </c>
      <c r="S127" s="298">
        <f t="shared" si="52"/>
        <v>9885.5853642152924</v>
      </c>
    </row>
    <row r="128" spans="1:19" ht="13.5" customHeight="1">
      <c r="C128" s="229" t="s">
        <v>316</v>
      </c>
      <c r="J128" s="235">
        <f>GMV!J13</f>
        <v>7554411.597546001</v>
      </c>
      <c r="K128" s="235">
        <f>GMV!K13</f>
        <v>7751939.9097290002</v>
      </c>
      <c r="L128" s="235">
        <f>GMV!L13</f>
        <v>4844890.4732219996</v>
      </c>
      <c r="M128" s="235">
        <f>GMV!M13</f>
        <v>6459853.9642960019</v>
      </c>
      <c r="N128" s="235">
        <f>GMV!N13</f>
        <v>1614963.4910740021</v>
      </c>
      <c r="O128" s="235">
        <f>GMV!O13</f>
        <v>7133541.1335792728</v>
      </c>
      <c r="P128" s="235">
        <f>GMV!P13</f>
        <v>8073978.0695708925</v>
      </c>
      <c r="Q128" s="235">
        <f>GMV!Q13</f>
        <v>8893459.7127313092</v>
      </c>
      <c r="R128" s="235">
        <f>GMV!R13</f>
        <v>9768967.4847142641</v>
      </c>
      <c r="S128" s="235">
        <f>GMV!S13</f>
        <v>10770753.253443394</v>
      </c>
    </row>
    <row r="129" spans="3:19" ht="13.5" customHeight="1">
      <c r="C129" s="166" t="s">
        <v>134</v>
      </c>
      <c r="J129" s="96">
        <f>J127/J128</f>
        <v>9.8184781782468047E-4</v>
      </c>
      <c r="K129" s="96">
        <f t="shared" ref="K129:S129" si="53">K127/K128</f>
        <v>7.6967271850390047E-4</v>
      </c>
      <c r="L129" s="96">
        <f t="shared" si="53"/>
        <v>9.1781745729388855E-4</v>
      </c>
      <c r="M129" s="96">
        <f t="shared" si="53"/>
        <v>1.1993513752804707E-3</v>
      </c>
      <c r="N129" s="96">
        <f t="shared" si="53"/>
        <v>2.043953129240216E-3</v>
      </c>
      <c r="O129" s="96">
        <f t="shared" si="53"/>
        <v>9.1781745729388855E-4</v>
      </c>
      <c r="P129" s="96">
        <f t="shared" si="53"/>
        <v>9.1781745729388855E-4</v>
      </c>
      <c r="Q129" s="96">
        <f t="shared" si="53"/>
        <v>9.1781745729388855E-4</v>
      </c>
      <c r="R129" s="96">
        <f t="shared" si="53"/>
        <v>9.1781745729388855E-4</v>
      </c>
      <c r="S129" s="96">
        <f t="shared" si="53"/>
        <v>9.1781745729388844E-4</v>
      </c>
    </row>
    <row r="130" spans="3:19" ht="13.5" customHeight="1">
      <c r="J130" s="191"/>
      <c r="K130" s="191"/>
      <c r="L130" s="295"/>
      <c r="M130" s="323"/>
      <c r="O130" s="309">
        <f>L129</f>
        <v>9.1781745729388855E-4</v>
      </c>
      <c r="P130" s="309">
        <f>O130</f>
        <v>9.1781745729388855E-4</v>
      </c>
      <c r="Q130" s="309">
        <f t="shared" ref="Q130:S130" si="54">P130</f>
        <v>9.1781745729388855E-4</v>
      </c>
      <c r="R130" s="309">
        <f t="shared" si="54"/>
        <v>9.1781745729388855E-4</v>
      </c>
      <c r="S130" s="309">
        <f t="shared" si="54"/>
        <v>9.1781745729388855E-4</v>
      </c>
    </row>
    <row r="131" spans="3:19" ht="13.5" customHeight="1">
      <c r="J131" s="191"/>
      <c r="K131" s="191"/>
      <c r="L131" s="191"/>
      <c r="M131" s="191"/>
      <c r="N131" s="191"/>
      <c r="O131" s="191"/>
      <c r="P131" s="191"/>
      <c r="Q131" s="191"/>
      <c r="R131" s="191"/>
      <c r="S131" s="191"/>
    </row>
    <row r="132" spans="3:19" ht="13.5" customHeight="1">
      <c r="C132" s="120" t="s">
        <v>232</v>
      </c>
      <c r="D132" s="120"/>
      <c r="E132" s="120"/>
      <c r="F132" s="120"/>
      <c r="G132" s="120"/>
      <c r="H132" s="120"/>
      <c r="I132" s="120"/>
      <c r="J132" s="298">
        <v>0</v>
      </c>
      <c r="K132" s="298">
        <v>5178.8759179999997</v>
      </c>
      <c r="L132" s="298">
        <v>1789.1041680000001</v>
      </c>
      <c r="M132" s="192">
        <v>3100.9161526666699</v>
      </c>
      <c r="N132" s="320">
        <f>M132-L132</f>
        <v>1311.8119846666698</v>
      </c>
      <c r="O132" s="298">
        <f>O133*O135</f>
        <v>1762.4005735649987</v>
      </c>
      <c r="P132" s="298">
        <f>P133*P135</f>
        <v>1938.6406309214983</v>
      </c>
      <c r="Q132" s="298">
        <f t="shared" ref="Q132:S132" si="55">Q133*Q135</f>
        <v>2132.5046940136481</v>
      </c>
      <c r="R132" s="298">
        <f t="shared" si="55"/>
        <v>2345.7551634150132</v>
      </c>
      <c r="S132" s="298">
        <f t="shared" si="55"/>
        <v>2580.3306797565147</v>
      </c>
    </row>
    <row r="133" spans="3:19" ht="13.5" customHeight="1">
      <c r="C133" s="229" t="s">
        <v>335</v>
      </c>
      <c r="J133" s="235">
        <f>GMV!J17</f>
        <v>0</v>
      </c>
      <c r="K133" s="235">
        <f>GMV!K17</f>
        <v>64994.180829999998</v>
      </c>
      <c r="L133" s="235">
        <f>GMV!L17</f>
        <v>121300.50834</v>
      </c>
      <c r="M133" s="235">
        <f>GMV!M17</f>
        <v>175298.97960333101</v>
      </c>
      <c r="N133" s="235">
        <f>GMV!N17</f>
        <v>53998.471263331012</v>
      </c>
      <c r="O133" s="235">
        <f>GMV!O17</f>
        <v>398485.17330602673</v>
      </c>
      <c r="P133" s="235">
        <f>GMV!P17</f>
        <v>619800.00591785088</v>
      </c>
      <c r="Q133" s="235">
        <f>GMV!Q17</f>
        <v>854287.69074097625</v>
      </c>
      <c r="R133" s="235">
        <f>GMV!R17</f>
        <v>1110573.9979632692</v>
      </c>
      <c r="S133" s="235">
        <f>GMV!S17</f>
        <v>1388217.4974540863</v>
      </c>
    </row>
    <row r="134" spans="3:19" ht="13.5" customHeight="1">
      <c r="C134" s="166" t="s">
        <v>136</v>
      </c>
      <c r="J134" s="96" t="e">
        <f>J132/J133</f>
        <v>#DIV/0!</v>
      </c>
      <c r="K134" s="96">
        <f t="shared" ref="K134:S134" si="56">K132/K133</f>
        <v>7.9682147722516347E-2</v>
      </c>
      <c r="L134" s="96">
        <f t="shared" si="56"/>
        <v>1.4749354248254423E-2</v>
      </c>
      <c r="M134" s="96">
        <f t="shared" si="56"/>
        <v>1.7689299502389955E-2</v>
      </c>
      <c r="N134" s="96">
        <f t="shared" si="56"/>
        <v>2.4293502278415202E-2</v>
      </c>
      <c r="O134" s="96">
        <f t="shared" si="56"/>
        <v>4.4227506859120169E-3</v>
      </c>
      <c r="P134" s="96">
        <f t="shared" si="56"/>
        <v>3.1278486808831176E-3</v>
      </c>
      <c r="Q134" s="96">
        <f>Q132/Q133</f>
        <v>2.4962371776233784E-3</v>
      </c>
      <c r="R134" s="96">
        <f t="shared" si="56"/>
        <v>2.1122006887582434E-3</v>
      </c>
      <c r="S134" s="96">
        <f t="shared" si="56"/>
        <v>1.8587366061072546E-3</v>
      </c>
    </row>
    <row r="135" spans="3:19" ht="13.5" customHeight="1">
      <c r="D135" s="166"/>
      <c r="J135" s="193"/>
      <c r="K135" s="193"/>
      <c r="L135" s="324"/>
      <c r="M135" s="325"/>
      <c r="N135" s="325"/>
      <c r="O135" s="309">
        <v>4.4227506859120169E-3</v>
      </c>
      <c r="P135" s="309">
        <v>3.1278486808831176E-3</v>
      </c>
      <c r="Q135" s="309">
        <v>2.4962371776233784E-3</v>
      </c>
      <c r="R135" s="309">
        <v>2.1122006887582434E-3</v>
      </c>
      <c r="S135" s="309">
        <v>1.8587366061072544E-3</v>
      </c>
    </row>
    <row r="136" spans="3:19" ht="13.5" customHeight="1"/>
    <row r="137" spans="3:19" ht="13.5" customHeight="1">
      <c r="C137" s="194" t="s">
        <v>54</v>
      </c>
      <c r="D137" s="120"/>
      <c r="E137" s="120"/>
      <c r="F137" s="120"/>
      <c r="G137" s="120"/>
      <c r="H137" s="120"/>
      <c r="I137" s="120"/>
      <c r="J137" s="298">
        <v>0</v>
      </c>
      <c r="K137" s="298">
        <v>5.741422</v>
      </c>
      <c r="L137" s="298">
        <v>107.87704199999999</v>
      </c>
      <c r="M137" s="298">
        <v>184.694386784275</v>
      </c>
      <c r="N137" s="320">
        <f>M137-L137</f>
        <v>76.817344784275008</v>
      </c>
      <c r="O137" s="298">
        <f>O138*O140</f>
        <v>491.5649669368849</v>
      </c>
      <c r="P137" s="298">
        <f>P138*P140</f>
        <v>1000.852376546413</v>
      </c>
      <c r="Q137" s="298">
        <f t="shared" ref="Q137:S137" si="57">Q138*Q140</f>
        <v>1780.4006097380025</v>
      </c>
      <c r="R137" s="298">
        <f t="shared" si="57"/>
        <v>2092.1004992833823</v>
      </c>
      <c r="S137" s="298">
        <f t="shared" si="57"/>
        <v>2914.4821205031544</v>
      </c>
    </row>
    <row r="138" spans="3:19" ht="13.5" customHeight="1">
      <c r="C138" s="229" t="s">
        <v>208</v>
      </c>
      <c r="J138" s="235">
        <f>GMV!J18</f>
        <v>19335.048170000002</v>
      </c>
      <c r="K138" s="235">
        <f>GMV!K18</f>
        <v>38973.347989999995</v>
      </c>
      <c r="L138" s="235">
        <f>GMV!L18</f>
        <v>109673.77984</v>
      </c>
      <c r="M138" s="235">
        <f>GMV!M18</f>
        <v>175223.34975555999</v>
      </c>
      <c r="N138" s="235">
        <f>GMV!N18</f>
        <v>65549.569915559987</v>
      </c>
      <c r="O138" s="235">
        <f>GMV!O18</f>
        <v>499752.18972812395</v>
      </c>
      <c r="P138" s="235">
        <f>GMV!P18</f>
        <v>949529.16048343549</v>
      </c>
      <c r="Q138" s="235">
        <f>GMV!Q18</f>
        <v>1519246.6567734969</v>
      </c>
      <c r="R138" s="235">
        <f>GMV!R18</f>
        <v>2126945.3194828955</v>
      </c>
      <c r="S138" s="235">
        <f>GMV!S18</f>
        <v>2765028.9153277641</v>
      </c>
    </row>
    <row r="139" spans="3:19" ht="13.5" customHeight="1">
      <c r="C139" s="166" t="s">
        <v>228</v>
      </c>
      <c r="J139" s="129">
        <f>J137/J138</f>
        <v>0</v>
      </c>
      <c r="K139" s="129">
        <f t="shared" ref="K139:S139" si="58">K137/K138</f>
        <v>1.4731662266924482E-4</v>
      </c>
      <c r="L139" s="129">
        <f t="shared" si="58"/>
        <v>9.836174348816899E-4</v>
      </c>
      <c r="M139" s="129">
        <f t="shared" si="58"/>
        <v>1.0540512268594755E-3</v>
      </c>
      <c r="N139" s="129">
        <f t="shared" si="58"/>
        <v>1.1718970068488627E-3</v>
      </c>
      <c r="O139" s="129">
        <f t="shared" si="58"/>
        <v>9.836174348816899E-4</v>
      </c>
      <c r="P139" s="129">
        <f t="shared" si="58"/>
        <v>1.0540512268594755E-3</v>
      </c>
      <c r="Q139" s="129">
        <f t="shared" si="58"/>
        <v>1.1718970068488627E-3</v>
      </c>
      <c r="R139" s="129">
        <f t="shared" si="58"/>
        <v>9.836174348816899E-4</v>
      </c>
      <c r="S139" s="129">
        <f t="shared" si="58"/>
        <v>1.0540512268594755E-3</v>
      </c>
    </row>
    <row r="140" spans="3:19" ht="13.5" customHeight="1">
      <c r="J140" s="191"/>
      <c r="K140" s="191"/>
      <c r="L140" s="324"/>
      <c r="M140" s="325"/>
      <c r="N140" s="325"/>
      <c r="O140" s="309">
        <f>L139</f>
        <v>9.836174348816899E-4</v>
      </c>
      <c r="P140" s="309">
        <f t="shared" ref="P140:S140" si="59">M139</f>
        <v>1.0540512268594755E-3</v>
      </c>
      <c r="Q140" s="309">
        <f t="shared" si="59"/>
        <v>1.1718970068488627E-3</v>
      </c>
      <c r="R140" s="309">
        <f t="shared" si="59"/>
        <v>9.836174348816899E-4</v>
      </c>
      <c r="S140" s="309">
        <f t="shared" si="59"/>
        <v>1.0540512268594755E-3</v>
      </c>
    </row>
    <row r="141" spans="3:19" ht="13.5" customHeight="1">
      <c r="J141" s="191"/>
      <c r="K141" s="191"/>
      <c r="L141" s="191"/>
      <c r="M141" s="191"/>
      <c r="N141" s="191"/>
      <c r="O141" s="191"/>
      <c r="P141" s="191"/>
      <c r="Q141" s="191"/>
      <c r="R141" s="191"/>
      <c r="S141" s="191"/>
    </row>
    <row r="142" spans="3:19" ht="13.5" customHeight="1">
      <c r="C142" s="194" t="s">
        <v>281</v>
      </c>
      <c r="D142" s="120"/>
      <c r="E142" s="120"/>
      <c r="F142" s="120"/>
      <c r="G142" s="120"/>
      <c r="H142" s="120"/>
      <c r="I142" s="120"/>
      <c r="J142" s="298">
        <v>0</v>
      </c>
      <c r="K142" s="298">
        <v>0</v>
      </c>
      <c r="L142" s="298">
        <v>29.568625000000001</v>
      </c>
      <c r="M142" s="298">
        <v>87.991664</v>
      </c>
      <c r="N142" s="320">
        <f>M142-L142</f>
        <v>58.423039000000003</v>
      </c>
      <c r="O142" s="298">
        <f>O143*O145</f>
        <v>402.58130716265174</v>
      </c>
      <c r="P142" s="298">
        <f>P143*P145</f>
        <v>473.03912269318039</v>
      </c>
      <c r="Q142" s="298">
        <f t="shared" ref="Q142:S142" si="60">Q143*Q145</f>
        <v>596.81271365602515</v>
      </c>
      <c r="R142" s="298">
        <f t="shared" si="60"/>
        <v>1099.0469685540393</v>
      </c>
      <c r="S142" s="298">
        <f t="shared" si="60"/>
        <v>1033.117443961906</v>
      </c>
    </row>
    <row r="143" spans="3:19" ht="13.5" customHeight="1">
      <c r="C143" s="229" t="s">
        <v>330</v>
      </c>
      <c r="J143" s="235">
        <f>GMV!J19</f>
        <v>0</v>
      </c>
      <c r="K143" s="235">
        <f>GMV!K19</f>
        <v>0</v>
      </c>
      <c r="L143" s="235">
        <f>GMV!L19</f>
        <v>50694.141649999998</v>
      </c>
      <c r="M143" s="235">
        <f>GMV!M19</f>
        <v>192582.127175</v>
      </c>
      <c r="N143" s="235">
        <f>GMV!N19</f>
        <v>141887.985525</v>
      </c>
      <c r="O143" s="235">
        <f>GMV!O19</f>
        <v>690208.41553997272</v>
      </c>
      <c r="P143" s="235">
        <f>GMV!P19</f>
        <v>1035312.6233099591</v>
      </c>
      <c r="Q143" s="235">
        <f>GMV!Q19</f>
        <v>1449437.6726339427</v>
      </c>
      <c r="R143" s="235">
        <f>GMV!R19</f>
        <v>1884268.9744241256</v>
      </c>
      <c r="S143" s="235">
        <f>GMV!S19</f>
        <v>2261122.7693089508</v>
      </c>
    </row>
    <row r="144" spans="3:19" ht="13.5" customHeight="1">
      <c r="C144" s="166" t="s">
        <v>331</v>
      </c>
      <c r="J144" s="129" t="e">
        <f>J142/J143</f>
        <v>#DIV/0!</v>
      </c>
      <c r="K144" s="129" t="e">
        <f t="shared" ref="K144:S144" si="61">K142/K143</f>
        <v>#DIV/0!</v>
      </c>
      <c r="L144" s="129">
        <f t="shared" si="61"/>
        <v>5.8327499071088426E-4</v>
      </c>
      <c r="M144" s="129">
        <f t="shared" si="61"/>
        <v>4.5690462189173814E-4</v>
      </c>
      <c r="N144" s="129">
        <f t="shared" si="61"/>
        <v>4.117546583231047E-4</v>
      </c>
      <c r="O144" s="129">
        <f t="shared" si="61"/>
        <v>5.8327499071088426E-4</v>
      </c>
      <c r="P144" s="129">
        <f t="shared" si="61"/>
        <v>4.5690462189173814E-4</v>
      </c>
      <c r="Q144" s="129">
        <f t="shared" si="61"/>
        <v>4.117546583231047E-4</v>
      </c>
      <c r="R144" s="129">
        <f t="shared" si="61"/>
        <v>5.8327499071088426E-4</v>
      </c>
      <c r="S144" s="129">
        <f t="shared" si="61"/>
        <v>4.5690462189173814E-4</v>
      </c>
    </row>
    <row r="145" spans="3:19" ht="13.5" customHeight="1">
      <c r="J145" s="191"/>
      <c r="K145" s="191"/>
      <c r="L145" s="324"/>
      <c r="M145" s="325"/>
      <c r="N145" s="325"/>
      <c r="O145" s="309">
        <f>L144</f>
        <v>5.8327499071088426E-4</v>
      </c>
      <c r="P145" s="309">
        <f t="shared" ref="P145:S145" si="62">M144</f>
        <v>4.5690462189173814E-4</v>
      </c>
      <c r="Q145" s="309">
        <f t="shared" si="62"/>
        <v>4.117546583231047E-4</v>
      </c>
      <c r="R145" s="309">
        <f t="shared" si="62"/>
        <v>5.8327499071088426E-4</v>
      </c>
      <c r="S145" s="309">
        <f t="shared" si="62"/>
        <v>4.5690462189173814E-4</v>
      </c>
    </row>
    <row r="146" spans="3:19" ht="13.5" customHeight="1">
      <c r="J146" s="191"/>
      <c r="K146" s="191"/>
      <c r="L146" s="191"/>
      <c r="M146" s="191"/>
      <c r="N146" s="191"/>
      <c r="O146" s="191"/>
      <c r="P146" s="191"/>
      <c r="Q146" s="191"/>
      <c r="R146" s="191"/>
      <c r="S146" s="191"/>
    </row>
    <row r="147" spans="3:19" ht="13.5" customHeight="1">
      <c r="C147" s="120" t="s">
        <v>56</v>
      </c>
      <c r="D147" s="120"/>
      <c r="E147" s="120"/>
      <c r="F147" s="120"/>
      <c r="G147" s="120"/>
      <c r="H147" s="120"/>
      <c r="I147" s="120"/>
      <c r="J147" s="298">
        <v>0</v>
      </c>
      <c r="K147" s="298">
        <v>951.89819399999999</v>
      </c>
      <c r="L147" s="298">
        <v>1135.5648760000001</v>
      </c>
      <c r="M147" s="298">
        <v>1333.35177208</v>
      </c>
      <c r="N147" s="320">
        <f>M147-L147</f>
        <v>197.78689607999991</v>
      </c>
      <c r="O147" s="298">
        <f>O148*O150</f>
        <v>1176.917442547403</v>
      </c>
      <c r="P147" s="298">
        <f>P148*P150</f>
        <v>1412.3009310568834</v>
      </c>
      <c r="Q147" s="298">
        <f t="shared" ref="Q147:S147" si="63">Q148*Q150</f>
        <v>1680.6381079576915</v>
      </c>
      <c r="R147" s="298">
        <f t="shared" si="63"/>
        <v>1983.1529673900759</v>
      </c>
      <c r="S147" s="298">
        <f t="shared" si="63"/>
        <v>2320.2889718463889</v>
      </c>
    </row>
    <row r="148" spans="3:19" ht="13.5" customHeight="1">
      <c r="C148" s="229" t="s">
        <v>333</v>
      </c>
      <c r="J148" s="235">
        <f>GMV!J21</f>
        <v>14190.763527000001</v>
      </c>
      <c r="K148" s="235">
        <f>GMV!K21</f>
        <v>12388.636322</v>
      </c>
      <c r="L148" s="235">
        <f>GMV!L21</f>
        <v>9546.0321809999987</v>
      </c>
      <c r="M148" s="235">
        <f>GMV!M21</f>
        <v>12709.684466999999</v>
      </c>
      <c r="N148" s="235">
        <f>GMV!N21</f>
        <v>3163.6522860000005</v>
      </c>
      <c r="O148" s="235">
        <f>GMV!O21</f>
        <v>14616.137137049998</v>
      </c>
      <c r="P148" s="235">
        <f>GMV!P21</f>
        <v>17539.364564459996</v>
      </c>
      <c r="Q148" s="235">
        <f>GMV!Q21</f>
        <v>20871.843831707396</v>
      </c>
      <c r="R148" s="235">
        <f>GMV!R21</f>
        <v>24628.775721414728</v>
      </c>
      <c r="S148" s="235">
        <f>GMV!S21</f>
        <v>28815.66759405523</v>
      </c>
    </row>
    <row r="149" spans="3:19" ht="13.5" customHeight="1">
      <c r="C149" s="166" t="s">
        <v>135</v>
      </c>
      <c r="J149" s="129">
        <f>J147/J148</f>
        <v>0</v>
      </c>
      <c r="K149" s="129">
        <f t="shared" ref="K149:S149" si="64">K147/K148</f>
        <v>7.683639823291924E-2</v>
      </c>
      <c r="L149" s="129">
        <f t="shared" si="64"/>
        <v>0.11895674081847099</v>
      </c>
      <c r="M149" s="129">
        <f t="shared" si="64"/>
        <v>0.10490832998584465</v>
      </c>
      <c r="N149" s="129">
        <f t="shared" si="64"/>
        <v>6.2518531810609942E-2</v>
      </c>
      <c r="O149" s="129">
        <f t="shared" si="64"/>
        <v>8.0521784347799455E-2</v>
      </c>
      <c r="P149" s="129">
        <f t="shared" si="64"/>
        <v>8.0521784347799455E-2</v>
      </c>
      <c r="Q149" s="129">
        <f t="shared" si="64"/>
        <v>8.0521784347799469E-2</v>
      </c>
      <c r="R149" s="129">
        <f t="shared" si="64"/>
        <v>8.0521784347799469E-2</v>
      </c>
      <c r="S149" s="129">
        <f t="shared" si="64"/>
        <v>8.0521784347799469E-2</v>
      </c>
    </row>
    <row r="150" spans="3:19" ht="13.5" customHeight="1">
      <c r="L150" s="295"/>
      <c r="O150" s="309">
        <v>8.0521784347799455E-2</v>
      </c>
      <c r="P150" s="309">
        <v>8.0521784347799455E-2</v>
      </c>
      <c r="Q150" s="309">
        <v>8.0521784347799469E-2</v>
      </c>
      <c r="R150" s="309">
        <v>8.0521784347799469E-2</v>
      </c>
      <c r="S150" s="309">
        <v>8.0521784347799469E-2</v>
      </c>
    </row>
    <row r="151" spans="3:19" ht="13.5" customHeight="1"/>
    <row r="152" spans="3:19" ht="13.5" customHeight="1">
      <c r="C152" s="120" t="s">
        <v>55</v>
      </c>
      <c r="D152" s="120"/>
      <c r="E152" s="120"/>
      <c r="F152" s="120"/>
      <c r="G152" s="120"/>
      <c r="H152" s="120"/>
      <c r="I152" s="120"/>
      <c r="J152" s="298">
        <v>0</v>
      </c>
      <c r="K152" s="298">
        <v>0</v>
      </c>
      <c r="L152" s="298">
        <v>28.797725</v>
      </c>
      <c r="M152" s="298">
        <v>39.110765000000001</v>
      </c>
      <c r="N152" s="320">
        <f>M152-L152</f>
        <v>10.313040000000001</v>
      </c>
      <c r="O152" s="298">
        <f>O153*O155</f>
        <v>12.240955746419999</v>
      </c>
      <c r="P152" s="298">
        <f>P153*P155</f>
        <v>14.279585155790167</v>
      </c>
      <c r="Q152" s="298">
        <f t="shared" ref="Q152:S152" si="65">Q153*Q155</f>
        <v>16.644028099051607</v>
      </c>
      <c r="R152" s="298">
        <f t="shared" si="65"/>
        <v>19.383064813386014</v>
      </c>
      <c r="S152" s="298">
        <f t="shared" si="65"/>
        <v>22.551955089492107</v>
      </c>
    </row>
    <row r="153" spans="3:19" ht="13.5" customHeight="1">
      <c r="C153" s="229" t="s">
        <v>332</v>
      </c>
      <c r="J153" s="235">
        <f>GMV!J20</f>
        <v>528277.61866251298</v>
      </c>
      <c r="K153" s="235">
        <f>GMV!K20</f>
        <v>664158.02397099999</v>
      </c>
      <c r="L153" s="235">
        <f>GMV!L20</f>
        <v>488410.24839600001</v>
      </c>
      <c r="M153" s="235">
        <f>GMV!M20</f>
        <v>661135.243166</v>
      </c>
      <c r="N153" s="235">
        <f>GMV!N20</f>
        <v>172724.99476999999</v>
      </c>
      <c r="O153" s="235">
        <f>GMV!O20</f>
        <v>793362.2917992</v>
      </c>
      <c r="P153" s="235">
        <f>GMV!P20</f>
        <v>952034.75015903998</v>
      </c>
      <c r="Q153" s="235">
        <f>GMV!Q20</f>
        <v>1142441.700190848</v>
      </c>
      <c r="R153" s="235">
        <f>GMV!R20</f>
        <v>1370930.0402290176</v>
      </c>
      <c r="S153" s="235">
        <f>GMV!S20</f>
        <v>1645116.0482748211</v>
      </c>
    </row>
    <row r="154" spans="3:19" ht="13.5" customHeight="1">
      <c r="C154" s="166" t="s">
        <v>80</v>
      </c>
      <c r="J154" s="129">
        <f>J152/J153</f>
        <v>0</v>
      </c>
      <c r="K154" s="129">
        <f t="shared" ref="K154:S154" si="66">K152/K153</f>
        <v>0</v>
      </c>
      <c r="L154" s="129">
        <f t="shared" si="66"/>
        <v>5.896216366174811E-5</v>
      </c>
      <c r="M154" s="129">
        <f t="shared" si="66"/>
        <v>5.9156980972166902E-5</v>
      </c>
      <c r="N154" s="129">
        <f t="shared" si="66"/>
        <v>5.9707861121853324E-5</v>
      </c>
      <c r="O154" s="129">
        <f t="shared" si="66"/>
        <v>1.5429212949685017E-5</v>
      </c>
      <c r="P154" s="129">
        <f t="shared" si="66"/>
        <v>1.4999016741148076E-5</v>
      </c>
      <c r="Q154" s="129">
        <f t="shared" si="66"/>
        <v>1.4568820532611141E-5</v>
      </c>
      <c r="R154" s="129">
        <f t="shared" si="66"/>
        <v>1.4138624324074202E-5</v>
      </c>
      <c r="S154" s="129">
        <f t="shared" si="66"/>
        <v>1.3708428115537258E-5</v>
      </c>
    </row>
    <row r="155" spans="3:19" ht="13.5" customHeight="1">
      <c r="L155" s="295"/>
      <c r="O155" s="309">
        <v>1.5429212949685017E-5</v>
      </c>
      <c r="P155" s="309">
        <v>1.4999016741148078E-5</v>
      </c>
      <c r="Q155" s="309">
        <v>1.4568820532611139E-5</v>
      </c>
      <c r="R155" s="309">
        <v>1.4138624324074202E-5</v>
      </c>
      <c r="S155" s="309">
        <v>1.3708428115537258E-5</v>
      </c>
    </row>
    <row r="156" spans="3:19" ht="13.5" customHeight="1"/>
    <row r="157" spans="3:19" ht="13.5" customHeight="1">
      <c r="C157" s="120" t="s">
        <v>58</v>
      </c>
      <c r="D157" s="120"/>
      <c r="E157" s="120"/>
      <c r="F157" s="120"/>
      <c r="G157" s="120"/>
      <c r="H157" s="120"/>
      <c r="I157" s="120"/>
      <c r="J157" s="298">
        <v>0</v>
      </c>
      <c r="K157" s="298">
        <v>76.580352000002677</v>
      </c>
      <c r="L157" s="298">
        <v>14.393291</v>
      </c>
      <c r="M157" s="298">
        <v>39.110765000000001</v>
      </c>
      <c r="N157" s="320">
        <f>M157-L157</f>
        <v>24.717474000000003</v>
      </c>
      <c r="O157" s="298">
        <f>O158*O160</f>
        <v>13.187163454871493</v>
      </c>
      <c r="P157" s="298">
        <f>P158*P160</f>
        <v>15.165237973102212</v>
      </c>
      <c r="Q157" s="298">
        <f t="shared" ref="Q157:S157" si="67">Q158*Q160</f>
        <v>17.440023669067546</v>
      </c>
      <c r="R157" s="298">
        <f t="shared" si="67"/>
        <v>20.05602721942768</v>
      </c>
      <c r="S157" s="298">
        <f t="shared" si="67"/>
        <v>23.064431302341827</v>
      </c>
    </row>
    <row r="158" spans="3:19" ht="13.5" customHeight="1">
      <c r="C158" s="229" t="s">
        <v>336</v>
      </c>
      <c r="J158" s="235">
        <f>GMV!J22</f>
        <v>51228.368233000001</v>
      </c>
      <c r="K158" s="235">
        <f>GMV!K22</f>
        <v>58294.632346666702</v>
      </c>
      <c r="L158" s="235">
        <f>GMV!L22</f>
        <v>47749.649904999998</v>
      </c>
      <c r="M158" s="235">
        <f>GMV!M22</f>
        <v>76215.548750805407</v>
      </c>
      <c r="N158" s="235">
        <f>GMV!N22</f>
        <v>28465.898845805408</v>
      </c>
      <c r="O158" s="235">
        <f>GMV!O22</f>
        <v>87647.881063426204</v>
      </c>
      <c r="P158" s="235">
        <f>GMV!P22</f>
        <v>100795.06322294011</v>
      </c>
      <c r="Q158" s="235">
        <f>GMV!Q22</f>
        <v>115914.32270638114</v>
      </c>
      <c r="R158" s="235">
        <f>GMV!R22</f>
        <v>133301.4711123383</v>
      </c>
      <c r="S158" s="235">
        <f>GMV!S22</f>
        <v>153296.69177918902</v>
      </c>
    </row>
    <row r="159" spans="3:19" ht="13.5" customHeight="1">
      <c r="C159" s="166" t="s">
        <v>79</v>
      </c>
      <c r="J159" s="129">
        <f>J157/J158</f>
        <v>0</v>
      </c>
      <c r="K159" s="129">
        <f t="shared" ref="K159:S159" si="68">K157/K158</f>
        <v>1.3136775877510369E-3</v>
      </c>
      <c r="L159" s="129">
        <f t="shared" si="68"/>
        <v>3.0143238806223873E-4</v>
      </c>
      <c r="M159" s="129">
        <f t="shared" si="68"/>
        <v>5.1315992131574983E-4</v>
      </c>
      <c r="N159" s="129">
        <f t="shared" si="68"/>
        <v>8.6831876041891596E-4</v>
      </c>
      <c r="O159" s="129">
        <f t="shared" si="68"/>
        <v>1.5045615815091561E-4</v>
      </c>
      <c r="P159" s="129">
        <f t="shared" si="68"/>
        <v>1.5045615815091558E-4</v>
      </c>
      <c r="Q159" s="129">
        <f t="shared" si="68"/>
        <v>1.5045615815091558E-4</v>
      </c>
      <c r="R159" s="129">
        <f t="shared" si="68"/>
        <v>1.5045615815091561E-4</v>
      </c>
      <c r="S159" s="129">
        <f t="shared" si="68"/>
        <v>1.5045615815091561E-4</v>
      </c>
    </row>
    <row r="160" spans="3:19" ht="13.5" customHeight="1">
      <c r="L160" s="295"/>
      <c r="O160" s="309">
        <v>1.5045615815091561E-4</v>
      </c>
      <c r="P160" s="309">
        <v>1.5045615815091558E-4</v>
      </c>
      <c r="Q160" s="309">
        <v>1.5045615815091561E-4</v>
      </c>
      <c r="R160" s="309">
        <v>1.5045615815091561E-4</v>
      </c>
      <c r="S160" s="309">
        <v>1.5045615815091561E-4</v>
      </c>
    </row>
    <row r="161" spans="3:19" ht="13.5" customHeight="1"/>
    <row r="162" spans="3:19" ht="13.5" customHeight="1">
      <c r="C162" s="120" t="s">
        <v>57</v>
      </c>
      <c r="D162" s="120"/>
      <c r="E162" s="120"/>
      <c r="F162" s="120"/>
      <c r="G162" s="120"/>
      <c r="H162" s="120"/>
      <c r="I162" s="120"/>
      <c r="J162" s="298"/>
      <c r="K162" s="298"/>
      <c r="L162" s="298"/>
      <c r="M162" s="326"/>
      <c r="N162" s="326"/>
      <c r="O162" s="326"/>
      <c r="P162" s="326"/>
      <c r="Q162" s="326"/>
      <c r="R162" s="326"/>
      <c r="S162" s="326"/>
    </row>
    <row r="163" spans="3:19" ht="13.5" customHeight="1"/>
    <row r="164" spans="3:19" ht="13.5" customHeight="1">
      <c r="C164" s="184" t="s">
        <v>233</v>
      </c>
      <c r="D164" s="184"/>
      <c r="E164" s="184"/>
      <c r="F164" s="184"/>
      <c r="G164" s="184"/>
      <c r="H164" s="184"/>
      <c r="I164" s="184"/>
      <c r="J164" s="305">
        <f>J166+J171+J176+J181+J186+J191+J196+J201</f>
        <v>30146.742253000004</v>
      </c>
      <c r="K164" s="305">
        <f t="shared" ref="K164:S164" si="69">K166+K171+K176+K181+K186+K191+K196+K201</f>
        <v>32308.515952999995</v>
      </c>
      <c r="L164" s="305">
        <f t="shared" si="69"/>
        <v>15778.035889000001</v>
      </c>
      <c r="M164" s="305">
        <f t="shared" si="69"/>
        <v>23493.1238315995</v>
      </c>
      <c r="N164" s="305">
        <f t="shared" si="69"/>
        <v>7715.0879425994981</v>
      </c>
      <c r="O164" s="305">
        <f t="shared" si="69"/>
        <v>25479.340589661821</v>
      </c>
      <c r="P164" s="305">
        <f t="shared" si="69"/>
        <v>29672.349468539003</v>
      </c>
      <c r="Q164" s="305">
        <f t="shared" si="69"/>
        <v>34292.680668734174</v>
      </c>
      <c r="R164" s="305">
        <f t="shared" si="69"/>
        <v>39533.357906778998</v>
      </c>
      <c r="S164" s="305">
        <f t="shared" si="69"/>
        <v>45485.08130668824</v>
      </c>
    </row>
    <row r="165" spans="3:19" ht="13.5" customHeight="1">
      <c r="K165" s="244"/>
      <c r="L165" s="244"/>
    </row>
    <row r="166" spans="3:19" ht="13.5" customHeight="1">
      <c r="C166" s="120" t="s">
        <v>231</v>
      </c>
      <c r="D166" s="120"/>
      <c r="E166" s="120"/>
      <c r="F166" s="120"/>
      <c r="G166" s="120"/>
      <c r="H166" s="120"/>
      <c r="I166" s="120"/>
      <c r="J166" s="298">
        <v>13660.796383000001</v>
      </c>
      <c r="K166" s="298">
        <v>14281.875728999999</v>
      </c>
      <c r="L166" s="298">
        <v>5028.1338250000008</v>
      </c>
      <c r="M166" s="298">
        <v>8090.5891013800301</v>
      </c>
      <c r="N166" s="320">
        <f>M166-L166</f>
        <v>3062.4552763800293</v>
      </c>
      <c r="O166" s="298">
        <f>O167*O169</f>
        <v>6778.4546462964581</v>
      </c>
      <c r="P166" s="298">
        <f>P167*P169</f>
        <v>7713.8007388450505</v>
      </c>
      <c r="Q166" s="298">
        <f t="shared" ref="Q166:S166" si="70">Q167*Q169</f>
        <v>8554.7990694944838</v>
      </c>
      <c r="R166" s="298">
        <f t="shared" si="70"/>
        <v>9460.4479863432825</v>
      </c>
      <c r="S166" s="298">
        <f t="shared" si="70"/>
        <v>10500.23474122587</v>
      </c>
    </row>
    <row r="167" spans="3:19" ht="13.5" customHeight="1">
      <c r="C167" s="229" t="s">
        <v>316</v>
      </c>
      <c r="J167" s="235">
        <f>GMV!J13</f>
        <v>7554411.597546001</v>
      </c>
      <c r="K167" s="235">
        <f>GMV!K13</f>
        <v>7751939.9097290002</v>
      </c>
      <c r="L167" s="235">
        <f>GMV!L13</f>
        <v>4844890.4732219996</v>
      </c>
      <c r="M167" s="235">
        <f>GMV!M13</f>
        <v>6459853.9642960019</v>
      </c>
      <c r="N167" s="235">
        <f>GMV!N13</f>
        <v>1614963.4910740021</v>
      </c>
      <c r="O167" s="235">
        <f>GMV!O13</f>
        <v>7133541.1335792728</v>
      </c>
      <c r="P167" s="235">
        <f>GMV!P13</f>
        <v>8073978.0695708925</v>
      </c>
      <c r="Q167" s="235">
        <f>GMV!Q13</f>
        <v>8893459.7127313092</v>
      </c>
      <c r="R167" s="235">
        <f>GMV!R13</f>
        <v>9768967.4847142641</v>
      </c>
      <c r="S167" s="235">
        <f>GMV!S13</f>
        <v>10770753.253443394</v>
      </c>
    </row>
    <row r="168" spans="3:19" ht="13.5" customHeight="1">
      <c r="C168" s="166" t="s">
        <v>134</v>
      </c>
      <c r="J168" s="129">
        <f t="shared" ref="J168:S168" si="71">J166/J167</f>
        <v>1.8083203710316258E-3</v>
      </c>
      <c r="K168" s="129">
        <f t="shared" si="71"/>
        <v>1.8423615114812311E-3</v>
      </c>
      <c r="L168" s="129">
        <f t="shared" si="71"/>
        <v>1.03782198024719E-3</v>
      </c>
      <c r="M168" s="129">
        <f t="shared" si="71"/>
        <v>1.2524414864635018E-3</v>
      </c>
      <c r="N168" s="129">
        <f t="shared" si="71"/>
        <v>1.896300005112437E-3</v>
      </c>
      <c r="O168" s="129">
        <f t="shared" si="71"/>
        <v>9.5022297052282522E-4</v>
      </c>
      <c r="P168" s="129">
        <f t="shared" si="71"/>
        <v>9.5539035062737238E-4</v>
      </c>
      <c r="Q168" s="129">
        <f t="shared" si="71"/>
        <v>9.6192025891206085E-4</v>
      </c>
      <c r="R168" s="129">
        <f t="shared" si="71"/>
        <v>9.6841841281038871E-4</v>
      </c>
      <c r="S168" s="129">
        <f t="shared" si="71"/>
        <v>9.7488397460678618E-4</v>
      </c>
    </row>
    <row r="169" spans="3:19" ht="13.5" customHeight="1">
      <c r="L169" s="295"/>
      <c r="M169" s="195"/>
      <c r="N169" s="195"/>
      <c r="O169" s="309">
        <v>9.5022297052282511E-4</v>
      </c>
      <c r="P169" s="309">
        <v>9.5539035062737238E-4</v>
      </c>
      <c r="Q169" s="309">
        <v>9.6192025891206096E-4</v>
      </c>
      <c r="R169" s="309">
        <v>9.684184128103886E-4</v>
      </c>
      <c r="S169" s="309">
        <v>9.7488397460678629E-4</v>
      </c>
    </row>
    <row r="170" spans="3:19" ht="13.5" customHeight="1"/>
    <row r="171" spans="3:19" ht="13.5" customHeight="1">
      <c r="C171" s="120" t="s">
        <v>232</v>
      </c>
      <c r="D171" s="120"/>
      <c r="E171" s="120"/>
      <c r="F171" s="120"/>
      <c r="G171" s="120"/>
      <c r="H171" s="120"/>
      <c r="I171" s="120"/>
      <c r="J171" s="298">
        <v>0</v>
      </c>
      <c r="K171" s="298">
        <v>225.28258600000001</v>
      </c>
      <c r="L171" s="298">
        <v>142.77734599999999</v>
      </c>
      <c r="M171" s="298">
        <v>407.14277600000003</v>
      </c>
      <c r="N171" s="320">
        <f>M171-L171</f>
        <v>264.36543000000006</v>
      </c>
      <c r="O171" s="298">
        <f>O172*O174</f>
        <v>0</v>
      </c>
      <c r="P171" s="298">
        <f>P172*P174</f>
        <v>0</v>
      </c>
      <c r="Q171" s="298">
        <f t="shared" ref="Q171:S171" si="72">Q172*Q174</f>
        <v>0</v>
      </c>
      <c r="R171" s="298">
        <f t="shared" si="72"/>
        <v>0</v>
      </c>
      <c r="S171" s="298">
        <f t="shared" si="72"/>
        <v>0</v>
      </c>
    </row>
    <row r="172" spans="3:19" ht="13.5" customHeight="1">
      <c r="C172" s="229" t="s">
        <v>335</v>
      </c>
      <c r="J172" s="235">
        <f>GMV!J17</f>
        <v>0</v>
      </c>
      <c r="K172" s="235">
        <f>GMV!K17</f>
        <v>64994.180829999998</v>
      </c>
      <c r="L172" s="235">
        <f>GMV!L17</f>
        <v>121300.50834</v>
      </c>
      <c r="M172" s="235">
        <f>GMV!M17</f>
        <v>175298.97960333101</v>
      </c>
      <c r="N172" s="235">
        <f>GMV!N17</f>
        <v>53998.471263331012</v>
      </c>
      <c r="O172" s="235">
        <f>GMV!O17</f>
        <v>398485.17330602673</v>
      </c>
      <c r="P172" s="235">
        <f>GMV!P17</f>
        <v>619800.00591785088</v>
      </c>
      <c r="Q172" s="235">
        <f>GMV!Q17</f>
        <v>854287.69074097625</v>
      </c>
      <c r="R172" s="235">
        <f>GMV!R17</f>
        <v>1110573.9979632692</v>
      </c>
      <c r="S172" s="235">
        <f>GMV!S17</f>
        <v>1388217.4974540863</v>
      </c>
    </row>
    <row r="173" spans="3:19" ht="13.5" customHeight="1">
      <c r="C173" s="166" t="s">
        <v>136</v>
      </c>
      <c r="J173" s="129" t="e">
        <f t="shared" ref="J173:S173" si="73">J171/J172</f>
        <v>#DIV/0!</v>
      </c>
      <c r="K173" s="129">
        <f t="shared" si="73"/>
        <v>3.4661962520806805E-3</v>
      </c>
      <c r="L173" s="129">
        <f t="shared" si="73"/>
        <v>1.1770548034291939E-3</v>
      </c>
      <c r="M173" s="129">
        <f t="shared" si="73"/>
        <v>2.3225621559309038E-3</v>
      </c>
      <c r="N173" s="129">
        <f t="shared" si="73"/>
        <v>4.895794710757375E-3</v>
      </c>
      <c r="O173" s="129">
        <f t="shared" si="73"/>
        <v>0</v>
      </c>
      <c r="P173" s="129">
        <f t="shared" si="73"/>
        <v>0</v>
      </c>
      <c r="Q173" s="129">
        <f t="shared" si="73"/>
        <v>0</v>
      </c>
      <c r="R173" s="129">
        <f t="shared" si="73"/>
        <v>0</v>
      </c>
      <c r="S173" s="129">
        <f t="shared" si="73"/>
        <v>0</v>
      </c>
    </row>
    <row r="174" spans="3:19" ht="13.5" customHeight="1">
      <c r="L174" s="295"/>
      <c r="M174" s="195"/>
      <c r="N174" s="195"/>
      <c r="O174" s="309">
        <v>0</v>
      </c>
      <c r="P174" s="309">
        <v>0</v>
      </c>
      <c r="Q174" s="309">
        <v>0</v>
      </c>
      <c r="R174" s="309">
        <v>0</v>
      </c>
      <c r="S174" s="309">
        <v>0</v>
      </c>
    </row>
    <row r="175" spans="3:19" ht="13.5" customHeight="1"/>
    <row r="176" spans="3:19" ht="13.5" customHeight="1">
      <c r="C176" s="120" t="s">
        <v>54</v>
      </c>
      <c r="D176" s="120"/>
      <c r="E176" s="120"/>
      <c r="F176" s="120"/>
      <c r="G176" s="120"/>
      <c r="H176" s="120"/>
      <c r="I176" s="120"/>
      <c r="J176" s="298">
        <v>2.5000000000000001E-3</v>
      </c>
      <c r="K176" s="298">
        <v>0</v>
      </c>
      <c r="L176" s="298">
        <v>15.370921000000003</v>
      </c>
      <c r="M176" s="327">
        <v>29.3281007126871</v>
      </c>
      <c r="N176" s="320">
        <f>M176-L176</f>
        <v>13.957179712687097</v>
      </c>
      <c r="O176" s="298">
        <f>O177*O179</f>
        <v>0</v>
      </c>
      <c r="P176" s="298">
        <f>P177*P179</f>
        <v>0</v>
      </c>
      <c r="Q176" s="298">
        <f t="shared" ref="Q176:S176" si="74">Q177*Q179</f>
        <v>0</v>
      </c>
      <c r="R176" s="298">
        <f t="shared" si="74"/>
        <v>0</v>
      </c>
      <c r="S176" s="298">
        <f t="shared" si="74"/>
        <v>0</v>
      </c>
    </row>
    <row r="177" spans="3:19" ht="13.5" customHeight="1">
      <c r="C177" s="229" t="s">
        <v>208</v>
      </c>
      <c r="J177" s="235">
        <f>GMV!J18</f>
        <v>19335.048170000002</v>
      </c>
      <c r="K177" s="235">
        <f>GMV!K18</f>
        <v>38973.347989999995</v>
      </c>
      <c r="L177" s="235">
        <f>GMV!L18</f>
        <v>109673.77984</v>
      </c>
      <c r="M177" s="235">
        <f>GMV!M18</f>
        <v>175223.34975555999</v>
      </c>
      <c r="N177" s="235">
        <f>GMV!N18</f>
        <v>65549.569915559987</v>
      </c>
      <c r="O177" s="235">
        <f>GMV!O18</f>
        <v>499752.18972812395</v>
      </c>
      <c r="P177" s="235">
        <f>GMV!P18</f>
        <v>949529.16048343549</v>
      </c>
      <c r="Q177" s="235">
        <f>GMV!Q18</f>
        <v>1519246.6567734969</v>
      </c>
      <c r="R177" s="235">
        <f>GMV!R18</f>
        <v>2126945.3194828955</v>
      </c>
      <c r="S177" s="235">
        <f>GMV!S18</f>
        <v>2765028.9153277641</v>
      </c>
    </row>
    <row r="178" spans="3:19" ht="13.5" customHeight="1">
      <c r="C178" s="166" t="s">
        <v>228</v>
      </c>
      <c r="J178" s="129">
        <f t="shared" ref="J178:S178" si="75">J176/J177</f>
        <v>1.2929887621790184E-7</v>
      </c>
      <c r="K178" s="129">
        <f t="shared" si="75"/>
        <v>0</v>
      </c>
      <c r="L178" s="129">
        <f t="shared" si="75"/>
        <v>1.401512834008658E-4</v>
      </c>
      <c r="M178" s="129">
        <f t="shared" si="75"/>
        <v>1.67375528167909E-4</v>
      </c>
      <c r="N178" s="129">
        <f t="shared" si="75"/>
        <v>2.1292557267220112E-4</v>
      </c>
      <c r="O178" s="129">
        <f t="shared" si="75"/>
        <v>0</v>
      </c>
      <c r="P178" s="129">
        <f t="shared" si="75"/>
        <v>0</v>
      </c>
      <c r="Q178" s="129">
        <f t="shared" si="75"/>
        <v>0</v>
      </c>
      <c r="R178" s="129">
        <f t="shared" si="75"/>
        <v>0</v>
      </c>
      <c r="S178" s="129">
        <f t="shared" si="75"/>
        <v>0</v>
      </c>
    </row>
    <row r="179" spans="3:19" ht="13.5" customHeight="1">
      <c r="L179" s="295"/>
      <c r="M179" s="196"/>
      <c r="N179" s="195"/>
      <c r="O179" s="309">
        <v>0</v>
      </c>
      <c r="P179" s="309">
        <v>0</v>
      </c>
      <c r="Q179" s="309">
        <v>0</v>
      </c>
      <c r="R179" s="309">
        <v>0</v>
      </c>
      <c r="S179" s="309">
        <v>0</v>
      </c>
    </row>
    <row r="180" spans="3:19" ht="13.5" customHeight="1"/>
    <row r="181" spans="3:19" ht="13.5" customHeight="1">
      <c r="C181" s="120" t="s">
        <v>281</v>
      </c>
      <c r="D181" s="120"/>
      <c r="E181" s="120"/>
      <c r="F181" s="120"/>
      <c r="G181" s="120"/>
      <c r="H181" s="120"/>
      <c r="I181" s="120"/>
      <c r="J181" s="298">
        <v>0</v>
      </c>
      <c r="K181" s="298">
        <v>0</v>
      </c>
      <c r="L181" s="298">
        <v>22.394596000000003</v>
      </c>
      <c r="M181" s="327">
        <v>149.46780200000001</v>
      </c>
      <c r="N181" s="320">
        <f>M181-L181</f>
        <v>127.073206</v>
      </c>
      <c r="O181" s="298">
        <f>O182*O184</f>
        <v>481.03823747537263</v>
      </c>
      <c r="P181" s="298">
        <f>P182*P184</f>
        <v>721.55735621305894</v>
      </c>
      <c r="Q181" s="298">
        <f t="shared" ref="Q181:S181" si="76">Q182*Q184</f>
        <v>1010.1802986982825</v>
      </c>
      <c r="R181" s="298">
        <f t="shared" si="76"/>
        <v>1313.2343883077674</v>
      </c>
      <c r="S181" s="298">
        <f t="shared" si="76"/>
        <v>1575.8812659693208</v>
      </c>
    </row>
    <row r="182" spans="3:19" ht="13.5" customHeight="1">
      <c r="C182" s="229" t="s">
        <v>330</v>
      </c>
      <c r="J182" s="235">
        <f>GMV!J19</f>
        <v>0</v>
      </c>
      <c r="K182" s="235">
        <f>GMV!K19</f>
        <v>0</v>
      </c>
      <c r="L182" s="235">
        <f>GMV!L19</f>
        <v>50694.141649999998</v>
      </c>
      <c r="M182" s="235">
        <f>GMV!M19</f>
        <v>192582.127175</v>
      </c>
      <c r="N182" s="235">
        <f>GMV!N19</f>
        <v>141887.985525</v>
      </c>
      <c r="O182" s="235">
        <f>GMV!O19</f>
        <v>690208.41553997272</v>
      </c>
      <c r="P182" s="235">
        <f>GMV!P19</f>
        <v>1035312.6233099591</v>
      </c>
      <c r="Q182" s="235">
        <f>GMV!Q19</f>
        <v>1449437.6726339427</v>
      </c>
      <c r="R182" s="235">
        <f>GMV!R19</f>
        <v>1884268.9744241256</v>
      </c>
      <c r="S182" s="235">
        <f>GMV!S19</f>
        <v>2261122.7693089508</v>
      </c>
    </row>
    <row r="183" spans="3:19" ht="13.5" customHeight="1">
      <c r="C183" s="166" t="s">
        <v>331</v>
      </c>
      <c r="J183" s="129" t="e">
        <f t="shared" ref="J183:S183" si="77">J181/J182</f>
        <v>#DIV/0!</v>
      </c>
      <c r="K183" s="129" t="e">
        <f t="shared" si="77"/>
        <v>#DIV/0!</v>
      </c>
      <c r="L183" s="129">
        <f t="shared" si="77"/>
        <v>4.4175905284314057E-4</v>
      </c>
      <c r="M183" s="129">
        <f t="shared" si="77"/>
        <v>7.7612499245154835E-4</v>
      </c>
      <c r="N183" s="129">
        <f t="shared" si="77"/>
        <v>8.9558820311540959E-4</v>
      </c>
      <c r="O183" s="129">
        <f t="shared" si="77"/>
        <v>6.9694635221020972E-4</v>
      </c>
      <c r="P183" s="129">
        <f t="shared" si="77"/>
        <v>6.9694635221020972E-4</v>
      </c>
      <c r="Q183" s="129">
        <f t="shared" si="77"/>
        <v>6.9694635221020972E-4</v>
      </c>
      <c r="R183" s="129">
        <f t="shared" si="77"/>
        <v>6.9694635221020972E-4</v>
      </c>
      <c r="S183" s="129">
        <f t="shared" si="77"/>
        <v>6.9694635221020972E-4</v>
      </c>
    </row>
    <row r="184" spans="3:19" ht="13.5" customHeight="1">
      <c r="L184" s="295"/>
      <c r="M184" s="196"/>
      <c r="N184" s="195"/>
      <c r="O184" s="309">
        <v>6.9694635221020972E-4</v>
      </c>
      <c r="P184" s="309">
        <v>6.9694635221020972E-4</v>
      </c>
      <c r="Q184" s="309">
        <v>6.9694635221020972E-4</v>
      </c>
      <c r="R184" s="309">
        <v>6.9694635221020972E-4</v>
      </c>
      <c r="S184" s="309">
        <v>6.9694635221020972E-4</v>
      </c>
    </row>
    <row r="185" spans="3:19" ht="13.5" customHeight="1"/>
    <row r="186" spans="3:19" ht="13.5" customHeight="1">
      <c r="C186" s="120" t="s">
        <v>62</v>
      </c>
      <c r="D186" s="298"/>
      <c r="E186" s="120"/>
      <c r="F186" s="120"/>
      <c r="G186" s="120"/>
      <c r="H186" s="120"/>
      <c r="I186" s="120"/>
      <c r="J186" s="298">
        <v>12258.191478000001</v>
      </c>
      <c r="K186" s="298">
        <v>15372.749126999999</v>
      </c>
      <c r="L186" s="298">
        <v>9205.1890019999973</v>
      </c>
      <c r="M186" s="298">
        <v>12388.881573000001</v>
      </c>
      <c r="N186" s="320">
        <f>M186-L186</f>
        <v>3183.6925710000032</v>
      </c>
      <c r="O186" s="298">
        <f>O187*O189</f>
        <v>14087.991485774619</v>
      </c>
      <c r="P186" s="298">
        <f>P187*P189</f>
        <v>16434.229341446648</v>
      </c>
      <c r="Q186" s="298">
        <f t="shared" ref="Q186:S186" si="78">Q187*Q189</f>
        <v>19155.442679956504</v>
      </c>
      <c r="R186" s="298">
        <f t="shared" si="78"/>
        <v>22307.772180212447</v>
      </c>
      <c r="S186" s="298">
        <f t="shared" si="78"/>
        <v>25954.815773372491</v>
      </c>
    </row>
    <row r="187" spans="3:19" ht="13.5" customHeight="1">
      <c r="C187" s="229" t="s">
        <v>332</v>
      </c>
      <c r="J187" s="235">
        <f>GMV!J20</f>
        <v>528277.61866251298</v>
      </c>
      <c r="K187" s="235">
        <f>GMV!K20</f>
        <v>664158.02397099999</v>
      </c>
      <c r="L187" s="235">
        <f>GMV!L20</f>
        <v>488410.24839600001</v>
      </c>
      <c r="M187" s="235">
        <f>GMV!M20</f>
        <v>661135.243166</v>
      </c>
      <c r="N187" s="235">
        <f>GMV!N20</f>
        <v>172724.99476999999</v>
      </c>
      <c r="O187" s="235">
        <f>GMV!O20</f>
        <v>793362.2917992</v>
      </c>
      <c r="P187" s="235">
        <f>GMV!P20</f>
        <v>952034.75015903998</v>
      </c>
      <c r="Q187" s="235">
        <f>GMV!Q20</f>
        <v>1142441.700190848</v>
      </c>
      <c r="R187" s="235">
        <f>GMV!R20</f>
        <v>1370930.0402290176</v>
      </c>
      <c r="S187" s="235">
        <f>GMV!S20</f>
        <v>1645116.0482748211</v>
      </c>
    </row>
    <row r="188" spans="3:19" ht="13.5" customHeight="1">
      <c r="C188" s="166" t="s">
        <v>229</v>
      </c>
      <c r="J188" s="129">
        <f t="shared" ref="J188:S188" si="79">J186/J187</f>
        <v>2.3204071202249956E-2</v>
      </c>
      <c r="K188" s="129">
        <f t="shared" si="79"/>
        <v>2.3146222091974967E-2</v>
      </c>
      <c r="L188" s="129">
        <f t="shared" si="79"/>
        <v>1.8847247845906148E-2</v>
      </c>
      <c r="M188" s="129">
        <f t="shared" si="79"/>
        <v>1.873880072354479E-2</v>
      </c>
      <c r="N188" s="129">
        <f t="shared" si="79"/>
        <v>1.8432147444782946E-2</v>
      </c>
      <c r="O188" s="129">
        <f t="shared" si="79"/>
        <v>1.775732427845246E-2</v>
      </c>
      <c r="P188" s="129">
        <f t="shared" si="79"/>
        <v>1.726221583687073E-2</v>
      </c>
      <c r="Q188" s="129">
        <f t="shared" si="79"/>
        <v>1.6767107395288999E-2</v>
      </c>
      <c r="R188" s="129">
        <f t="shared" si="79"/>
        <v>1.6271998953707276E-2</v>
      </c>
      <c r="S188" s="129">
        <f t="shared" si="79"/>
        <v>1.5776890512125542E-2</v>
      </c>
    </row>
    <row r="189" spans="3:19" ht="13.5" customHeight="1">
      <c r="L189" s="295"/>
      <c r="M189" s="195"/>
      <c r="N189" s="195"/>
      <c r="O189" s="328">
        <v>1.775732427845246E-2</v>
      </c>
      <c r="P189" s="328">
        <v>1.726221583687073E-2</v>
      </c>
      <c r="Q189" s="328">
        <v>1.6767107395288999E-2</v>
      </c>
      <c r="R189" s="328">
        <v>1.6271998953707276E-2</v>
      </c>
      <c r="S189" s="328">
        <v>1.5776890512125542E-2</v>
      </c>
    </row>
    <row r="190" spans="3:19" ht="13.5" customHeight="1"/>
    <row r="191" spans="3:19" ht="13.5" customHeight="1">
      <c r="C191" s="120" t="s">
        <v>63</v>
      </c>
      <c r="D191" s="120"/>
      <c r="E191" s="120"/>
      <c r="F191" s="120"/>
      <c r="G191" s="120"/>
      <c r="H191" s="120"/>
      <c r="I191" s="120"/>
      <c r="J191" s="298">
        <v>877.39682500000004</v>
      </c>
      <c r="K191" s="298">
        <v>995.86720800000001</v>
      </c>
      <c r="L191" s="298">
        <v>789.05814699999996</v>
      </c>
      <c r="M191" s="298">
        <v>1007.0008369</v>
      </c>
      <c r="N191" s="320">
        <f>M191-L191</f>
        <v>217.9426899</v>
      </c>
      <c r="O191" s="298">
        <f>O192*O194</f>
        <v>1022.5475780315636</v>
      </c>
      <c r="P191" s="298">
        <f>P192*P194</f>
        <v>1227.0570936378761</v>
      </c>
      <c r="Q191" s="298">
        <f t="shared" ref="Q191:S191" si="80">Q192*Q194</f>
        <v>1460.1979414290727</v>
      </c>
      <c r="R191" s="298">
        <f t="shared" si="80"/>
        <v>1723.0335708863058</v>
      </c>
      <c r="S191" s="298">
        <f t="shared" si="80"/>
        <v>2015.9492779369778</v>
      </c>
    </row>
    <row r="192" spans="3:19" ht="13.5" customHeight="1">
      <c r="C192" s="229" t="s">
        <v>333</v>
      </c>
      <c r="J192" s="235">
        <f>GMV!J21</f>
        <v>14190.763527000001</v>
      </c>
      <c r="K192" s="235">
        <f>GMV!K21</f>
        <v>12388.636322</v>
      </c>
      <c r="L192" s="235">
        <f>GMV!L21</f>
        <v>9546.0321809999987</v>
      </c>
      <c r="M192" s="235">
        <f>GMV!M21</f>
        <v>12709.684466999999</v>
      </c>
      <c r="N192" s="235">
        <f>GMV!N21</f>
        <v>3163.6522860000005</v>
      </c>
      <c r="O192" s="235">
        <f>GMV!O21</f>
        <v>14616.137137049998</v>
      </c>
      <c r="P192" s="235">
        <f>GMV!P21</f>
        <v>17539.364564459996</v>
      </c>
      <c r="Q192" s="235">
        <f>GMV!Q21</f>
        <v>20871.843831707396</v>
      </c>
      <c r="R192" s="235">
        <f>GMV!R21</f>
        <v>24628.775721414728</v>
      </c>
      <c r="S192" s="235">
        <f>GMV!S21</f>
        <v>28815.66759405523</v>
      </c>
    </row>
    <row r="193" spans="2:20" ht="13.5" customHeight="1">
      <c r="C193" s="166" t="s">
        <v>135</v>
      </c>
      <c r="H193" s="195"/>
      <c r="J193" s="129">
        <f t="shared" ref="J193:S193" si="81">J191/J192</f>
        <v>6.1828725658814934E-2</v>
      </c>
      <c r="K193" s="129">
        <f t="shared" si="81"/>
        <v>8.038553898232674E-2</v>
      </c>
      <c r="L193" s="129">
        <f t="shared" si="81"/>
        <v>8.2658232450808874E-2</v>
      </c>
      <c r="M193" s="129">
        <f t="shared" si="81"/>
        <v>7.9230986380080679E-2</v>
      </c>
      <c r="N193" s="129">
        <f t="shared" si="81"/>
        <v>6.8889583998991977E-2</v>
      </c>
      <c r="O193" s="129">
        <f t="shared" si="81"/>
        <v>6.9960179522367716E-2</v>
      </c>
      <c r="P193" s="129">
        <f t="shared" si="81"/>
        <v>6.9960179522367702E-2</v>
      </c>
      <c r="Q193" s="129">
        <f t="shared" si="81"/>
        <v>6.9960179522367716E-2</v>
      </c>
      <c r="R193" s="129">
        <f t="shared" si="81"/>
        <v>6.9960179522367716E-2</v>
      </c>
      <c r="S193" s="129">
        <f t="shared" si="81"/>
        <v>6.9960179522367716E-2</v>
      </c>
    </row>
    <row r="194" spans="2:20" ht="13.5" customHeight="1">
      <c r="L194" s="295"/>
      <c r="M194" s="196"/>
      <c r="N194" s="195"/>
      <c r="O194" s="309">
        <v>6.9960179522367716E-2</v>
      </c>
      <c r="P194" s="309">
        <v>6.9960179522367702E-2</v>
      </c>
      <c r="Q194" s="309">
        <v>6.9960179522367716E-2</v>
      </c>
      <c r="R194" s="309">
        <v>6.9960179522367716E-2</v>
      </c>
      <c r="S194" s="309">
        <v>6.9960179522367716E-2</v>
      </c>
    </row>
    <row r="195" spans="2:20" ht="13.5" customHeight="1"/>
    <row r="196" spans="2:20" ht="13.5" customHeight="1">
      <c r="C196" s="120" t="s">
        <v>58</v>
      </c>
      <c r="D196" s="120"/>
      <c r="E196" s="120"/>
      <c r="F196" s="120"/>
      <c r="G196" s="120"/>
      <c r="H196" s="120"/>
      <c r="I196" s="120"/>
      <c r="J196" s="298">
        <v>3350.355067</v>
      </c>
      <c r="K196" s="298">
        <v>1432.741303</v>
      </c>
      <c r="L196" s="298">
        <v>575.11205200000165</v>
      </c>
      <c r="M196" s="298">
        <v>1420.7136416067799</v>
      </c>
      <c r="N196" s="320">
        <f>M196-L196</f>
        <v>845.60158960677825</v>
      </c>
      <c r="O196" s="298">
        <f>O197*O199</f>
        <v>3109.3086420838026</v>
      </c>
      <c r="P196" s="298">
        <f>P197*P199</f>
        <v>3575.7049383963722</v>
      </c>
      <c r="Q196" s="298">
        <f t="shared" ref="Q196:S196" si="82">Q197*Q199</f>
        <v>4112.0606791558284</v>
      </c>
      <c r="R196" s="298">
        <f t="shared" si="82"/>
        <v>4728.8697810292033</v>
      </c>
      <c r="S196" s="298">
        <f t="shared" si="82"/>
        <v>5438.2002481835834</v>
      </c>
    </row>
    <row r="197" spans="2:20" ht="13.5" customHeight="1">
      <c r="C197" s="329" t="s">
        <v>336</v>
      </c>
      <c r="J197" s="235">
        <f>GMV!J22</f>
        <v>51228.368233000001</v>
      </c>
      <c r="K197" s="235">
        <f>GMV!K22</f>
        <v>58294.632346666702</v>
      </c>
      <c r="L197" s="235">
        <f>GMV!L22</f>
        <v>47749.649904999998</v>
      </c>
      <c r="M197" s="235">
        <f>GMV!M22</f>
        <v>76215.548750805407</v>
      </c>
      <c r="N197" s="235">
        <f>GMV!N22</f>
        <v>28465.898845805408</v>
      </c>
      <c r="O197" s="235">
        <f>GMV!O22</f>
        <v>87647.881063426204</v>
      </c>
      <c r="P197" s="235">
        <f>GMV!P22</f>
        <v>100795.06322294011</v>
      </c>
      <c r="Q197" s="235">
        <f>GMV!Q22</f>
        <v>115914.32270638114</v>
      </c>
      <c r="R197" s="235">
        <f>GMV!R22</f>
        <v>133301.4711123383</v>
      </c>
      <c r="S197" s="235">
        <f>GMV!S22</f>
        <v>153296.69177918902</v>
      </c>
    </row>
    <row r="198" spans="2:20" ht="13.5" customHeight="1">
      <c r="C198" s="166" t="s">
        <v>234</v>
      </c>
      <c r="J198" s="129">
        <f t="shared" ref="J198:S198" si="83">J196/J197</f>
        <v>6.5400386203240166E-2</v>
      </c>
      <c r="K198" s="129">
        <f t="shared" si="83"/>
        <v>2.4577585368062184E-2</v>
      </c>
      <c r="L198" s="129">
        <f t="shared" si="83"/>
        <v>1.2044319762432018E-2</v>
      </c>
      <c r="M198" s="129">
        <f t="shared" si="83"/>
        <v>1.8640732303220036E-2</v>
      </c>
      <c r="N198" s="129">
        <f t="shared" si="83"/>
        <v>2.9705775116649156E-2</v>
      </c>
      <c r="O198" s="129">
        <f t="shared" si="83"/>
        <v>3.5475000700059801E-2</v>
      </c>
      <c r="P198" s="129">
        <f t="shared" si="83"/>
        <v>3.5475000700059801E-2</v>
      </c>
      <c r="Q198" s="129">
        <f t="shared" si="83"/>
        <v>3.5475000700059801E-2</v>
      </c>
      <c r="R198" s="129">
        <f t="shared" si="83"/>
        <v>3.5475000700059808E-2</v>
      </c>
      <c r="S198" s="129">
        <f t="shared" si="83"/>
        <v>3.5475000700059808E-2</v>
      </c>
    </row>
    <row r="199" spans="2:20" ht="13.5" customHeight="1">
      <c r="L199" s="295"/>
      <c r="M199" s="196"/>
      <c r="N199" s="195"/>
      <c r="O199" s="309">
        <v>3.5475000700059801E-2</v>
      </c>
      <c r="P199" s="309">
        <v>3.5475000700059801E-2</v>
      </c>
      <c r="Q199" s="309">
        <v>3.5475000700059801E-2</v>
      </c>
      <c r="R199" s="309">
        <v>3.5475000700059808E-2</v>
      </c>
      <c r="S199" s="309">
        <v>3.5475000700059808E-2</v>
      </c>
    </row>
    <row r="200" spans="2:20" ht="13.5" customHeight="1"/>
    <row r="201" spans="2:20" ht="13.5" customHeight="1">
      <c r="C201" s="189" t="s">
        <v>230</v>
      </c>
      <c r="D201" s="120"/>
      <c r="E201" s="165"/>
      <c r="F201" s="120"/>
      <c r="G201" s="120"/>
      <c r="H201" s="165"/>
      <c r="I201" s="120"/>
      <c r="J201" s="330"/>
      <c r="K201" s="330"/>
      <c r="L201" s="330"/>
      <c r="M201" s="321"/>
      <c r="N201" s="321"/>
      <c r="O201" s="321"/>
      <c r="P201" s="321"/>
      <c r="Q201" s="321"/>
      <c r="R201" s="321"/>
      <c r="S201" s="321"/>
      <c r="T201" s="96"/>
    </row>
    <row r="202" spans="2:20" ht="13.5" customHeight="1">
      <c r="E202" s="96"/>
      <c r="H202" s="96"/>
      <c r="J202" s="96"/>
      <c r="K202" s="96"/>
      <c r="L202" s="96"/>
      <c r="M202" s="96"/>
      <c r="N202" s="96"/>
      <c r="O202" s="96"/>
      <c r="P202" s="96"/>
      <c r="Q202" s="96"/>
      <c r="R202" s="96"/>
      <c r="S202" s="96"/>
      <c r="T202" s="96"/>
    </row>
    <row r="203" spans="2:20" ht="13.5" customHeight="1">
      <c r="B203" s="94" t="s">
        <v>235</v>
      </c>
      <c r="C203" s="95"/>
      <c r="D203" s="95"/>
      <c r="E203" s="95"/>
      <c r="F203" s="95"/>
      <c r="G203" s="95"/>
      <c r="H203" s="95"/>
      <c r="I203" s="95"/>
      <c r="J203" s="239">
        <f>J205+J234+J258+J263</f>
        <v>150424.20221600001</v>
      </c>
      <c r="K203" s="239">
        <f t="shared" ref="K203:S203" si="84">K205+K234+K258+K263</f>
        <v>151890.24276795532</v>
      </c>
      <c r="L203" s="239">
        <f t="shared" si="84"/>
        <v>111814.85516000001</v>
      </c>
      <c r="M203" s="239">
        <f t="shared" si="84"/>
        <v>154498.86925817651</v>
      </c>
      <c r="N203" s="239">
        <f t="shared" si="84"/>
        <v>42684.0140981765</v>
      </c>
      <c r="O203" s="239">
        <f t="shared" si="84"/>
        <v>226237.28123614669</v>
      </c>
      <c r="P203" s="239">
        <f t="shared" si="84"/>
        <v>315923.42928760982</v>
      </c>
      <c r="Q203" s="239">
        <f t="shared" si="84"/>
        <v>416563.95853242127</v>
      </c>
      <c r="R203" s="239">
        <f t="shared" si="84"/>
        <v>517252.75093966012</v>
      </c>
      <c r="S203" s="239">
        <f t="shared" si="84"/>
        <v>615812.93368179293</v>
      </c>
      <c r="T203" s="240"/>
    </row>
    <row r="204" spans="2:20" ht="13.5" customHeight="1">
      <c r="J204" s="281"/>
      <c r="K204" s="244"/>
      <c r="L204" s="244"/>
      <c r="M204" s="281"/>
      <c r="N204" s="281"/>
    </row>
    <row r="205" spans="2:20" ht="13.5" customHeight="1">
      <c r="C205" s="184" t="s">
        <v>236</v>
      </c>
      <c r="D205" s="184"/>
      <c r="E205" s="184"/>
      <c r="F205" s="184"/>
      <c r="G205" s="184"/>
      <c r="H205" s="184"/>
      <c r="I205" s="184"/>
      <c r="J205" s="305">
        <f>J207+J212+J217+J222+J227+J232</f>
        <v>130417.03152600001</v>
      </c>
      <c r="K205" s="305">
        <f t="shared" ref="K205:S205" si="85">K207+K212+K217+K222+K227+K232</f>
        <v>128256.1656239553</v>
      </c>
      <c r="L205" s="305">
        <f t="shared" si="85"/>
        <v>82494.930550000005</v>
      </c>
      <c r="M205" s="305">
        <f t="shared" si="85"/>
        <v>110135.16542450659</v>
      </c>
      <c r="N205" s="305">
        <f t="shared" si="85"/>
        <v>27640.23487450659</v>
      </c>
      <c r="O205" s="305">
        <f t="shared" si="85"/>
        <v>133878.65415094243</v>
      </c>
      <c r="P205" s="305">
        <f t="shared" si="85"/>
        <v>163446.53946272939</v>
      </c>
      <c r="Q205" s="305">
        <f t="shared" si="85"/>
        <v>194254.26142605249</v>
      </c>
      <c r="R205" s="305">
        <f t="shared" si="85"/>
        <v>227071.14377217973</v>
      </c>
      <c r="S205" s="305">
        <f t="shared" si="85"/>
        <v>261634.89962035668</v>
      </c>
    </row>
    <row r="206" spans="2:20" ht="13.5" customHeight="1">
      <c r="C206" s="331"/>
      <c r="K206" s="244"/>
      <c r="L206" s="244"/>
    </row>
    <row r="207" spans="2:20" ht="13.5" customHeight="1">
      <c r="C207" s="120" t="s">
        <v>142</v>
      </c>
      <c r="D207" s="120"/>
      <c r="E207" s="120"/>
      <c r="F207" s="120"/>
      <c r="G207" s="120"/>
      <c r="H207" s="120"/>
      <c r="I207" s="120"/>
      <c r="J207" s="298">
        <v>128889.178268</v>
      </c>
      <c r="K207" s="298">
        <v>125684.17460100001</v>
      </c>
      <c r="L207" s="298">
        <v>77408.084908999997</v>
      </c>
      <c r="M207" s="298">
        <v>101800.848139571</v>
      </c>
      <c r="N207" s="320">
        <f>M207-L207</f>
        <v>24392.763230570999</v>
      </c>
      <c r="O207" s="298">
        <f>O208*O210</f>
        <v>107746.57187526772</v>
      </c>
      <c r="P207" s="298">
        <f>P208*P210</f>
        <v>121951.137885408</v>
      </c>
      <c r="Q207" s="298">
        <f t="shared" ref="Q207:S207" si="86">Q208*Q210</f>
        <v>134328.76858968954</v>
      </c>
      <c r="R207" s="298">
        <f t="shared" si="86"/>
        <v>147552.6302475791</v>
      </c>
      <c r="S207" s="298">
        <f t="shared" si="86"/>
        <v>162683.82250017565</v>
      </c>
    </row>
    <row r="208" spans="2:20" ht="13.5" customHeight="1">
      <c r="C208" s="229" t="s">
        <v>294</v>
      </c>
      <c r="J208" s="235">
        <f>GMV!J13</f>
        <v>7554411.597546001</v>
      </c>
      <c r="K208" s="235">
        <f>GMV!K13</f>
        <v>7751939.9097290002</v>
      </c>
      <c r="L208" s="235">
        <f>GMV!L13</f>
        <v>4844890.4732219996</v>
      </c>
      <c r="M208" s="235">
        <f>GMV!M13</f>
        <v>6459853.9642960019</v>
      </c>
      <c r="N208" s="235">
        <f>GMV!N13</f>
        <v>1614963.4910740021</v>
      </c>
      <c r="O208" s="235">
        <f>GMV!O13</f>
        <v>7133541.1335792728</v>
      </c>
      <c r="P208" s="235">
        <f>GMV!P13</f>
        <v>8073978.0695708925</v>
      </c>
      <c r="Q208" s="235">
        <f>GMV!Q13</f>
        <v>8893459.7127313092</v>
      </c>
      <c r="R208" s="235">
        <f>GMV!R13</f>
        <v>9768967.4847142641</v>
      </c>
      <c r="S208" s="235">
        <f>GMV!S13</f>
        <v>10770753.253443394</v>
      </c>
    </row>
    <row r="209" spans="3:19" ht="13.5" customHeight="1">
      <c r="C209" s="166" t="s">
        <v>138</v>
      </c>
      <c r="J209" s="129">
        <f t="shared" ref="J209:S209" si="87">J207/J208</f>
        <v>1.7061445038269927E-2</v>
      </c>
      <c r="K209" s="129">
        <f t="shared" si="87"/>
        <v>1.6213254496885515E-2</v>
      </c>
      <c r="L209" s="129">
        <f t="shared" si="87"/>
        <v>1.5977262094331982E-2</v>
      </c>
      <c r="M209" s="129">
        <f t="shared" si="87"/>
        <v>1.5759001473133968E-2</v>
      </c>
      <c r="N209" s="129">
        <f t="shared" si="87"/>
        <v>1.5104219609539926E-2</v>
      </c>
      <c r="O209" s="129">
        <f t="shared" si="87"/>
        <v>1.5104219609539926E-2</v>
      </c>
      <c r="P209" s="129">
        <f t="shared" si="87"/>
        <v>1.5104219609539926E-2</v>
      </c>
      <c r="Q209" s="129">
        <f t="shared" si="87"/>
        <v>1.5104219609539924E-2</v>
      </c>
      <c r="R209" s="129">
        <f t="shared" si="87"/>
        <v>1.5104219609539924E-2</v>
      </c>
      <c r="S209" s="129">
        <f t="shared" si="87"/>
        <v>1.5104219609539924E-2</v>
      </c>
    </row>
    <row r="210" spans="3:19" ht="13.5" customHeight="1">
      <c r="L210" s="295"/>
      <c r="O210" s="309">
        <v>1.5104219609539926E-2</v>
      </c>
      <c r="P210" s="309">
        <v>1.5104219609539926E-2</v>
      </c>
      <c r="Q210" s="309">
        <v>1.5104219609539926E-2</v>
      </c>
      <c r="R210" s="309">
        <v>1.5104219609539926E-2</v>
      </c>
      <c r="S210" s="309">
        <v>1.5104219609539926E-2</v>
      </c>
    </row>
    <row r="211" spans="3:19" ht="13.5" customHeight="1"/>
    <row r="212" spans="3:19" ht="13.5" customHeight="1">
      <c r="C212" s="120" t="s">
        <v>232</v>
      </c>
      <c r="D212" s="120"/>
      <c r="E212" s="120"/>
      <c r="F212" s="120"/>
      <c r="G212" s="120"/>
      <c r="H212" s="120"/>
      <c r="I212" s="120"/>
      <c r="J212" s="298">
        <v>0</v>
      </c>
      <c r="K212" s="298">
        <v>1153.2526150000001</v>
      </c>
      <c r="L212" s="298">
        <v>1773.9304550000002</v>
      </c>
      <c r="M212" s="298">
        <v>2592.6908841128502</v>
      </c>
      <c r="N212" s="320">
        <f>M212-L212</f>
        <v>818.76042911285003</v>
      </c>
      <c r="O212" s="298">
        <f>O213*O215</f>
        <v>6648.8479202169483</v>
      </c>
      <c r="P212" s="298">
        <f>P213*P215</f>
        <v>10327.756832654417</v>
      </c>
      <c r="Q212" s="298">
        <f t="shared" ref="Q212:S212" si="88">Q213*Q215</f>
        <v>14370.752716170859</v>
      </c>
      <c r="R212" s="298">
        <f t="shared" si="88"/>
        <v>18681.978531022116</v>
      </c>
      <c r="S212" s="298">
        <f t="shared" si="88"/>
        <v>23352.473163777642</v>
      </c>
    </row>
    <row r="213" spans="3:19" ht="13.5" customHeight="1">
      <c r="C213" s="229" t="s">
        <v>335</v>
      </c>
      <c r="J213" s="235">
        <f>GMV!J17</f>
        <v>0</v>
      </c>
      <c r="K213" s="235">
        <f>GMV!K17</f>
        <v>64994.180829999998</v>
      </c>
      <c r="L213" s="235">
        <f>GMV!L17</f>
        <v>121300.50834</v>
      </c>
      <c r="M213" s="235">
        <f>GMV!M17</f>
        <v>175298.97960333101</v>
      </c>
      <c r="N213" s="235">
        <f>GMV!N17</f>
        <v>53998.471263331012</v>
      </c>
      <c r="O213" s="235">
        <f>GMV!O17</f>
        <v>398485.17330602673</v>
      </c>
      <c r="P213" s="235">
        <f>GMV!P17</f>
        <v>619800.00591785088</v>
      </c>
      <c r="Q213" s="235">
        <f>GMV!Q17</f>
        <v>854287.69074097625</v>
      </c>
      <c r="R213" s="235">
        <f>GMV!R17</f>
        <v>1110573.9979632692</v>
      </c>
      <c r="S213" s="235">
        <f>GMV!S17</f>
        <v>1388217.4974540863</v>
      </c>
    </row>
    <row r="214" spans="3:19" ht="13.5" customHeight="1">
      <c r="C214" s="166" t="s">
        <v>136</v>
      </c>
      <c r="J214" s="129" t="e">
        <f t="shared" ref="J214:S214" si="89">J212/J213</f>
        <v>#DIV/0!</v>
      </c>
      <c r="K214" s="129">
        <f t="shared" si="89"/>
        <v>1.7743936461272883E-2</v>
      </c>
      <c r="L214" s="129">
        <f t="shared" si="89"/>
        <v>1.4624262332254626E-2</v>
      </c>
      <c r="M214" s="129">
        <f t="shared" si="89"/>
        <v>1.4790108248089221E-2</v>
      </c>
      <c r="N214" s="129">
        <f t="shared" si="89"/>
        <v>1.5162659422709425E-2</v>
      </c>
      <c r="O214" s="129">
        <f t="shared" si="89"/>
        <v>1.6685308176098181E-2</v>
      </c>
      <c r="P214" s="129">
        <f t="shared" si="89"/>
        <v>1.6663047328242961E-2</v>
      </c>
      <c r="Q214" s="129">
        <f t="shared" si="89"/>
        <v>1.6821912421219859E-2</v>
      </c>
      <c r="R214" s="129">
        <f t="shared" si="89"/>
        <v>1.6821912421219859E-2</v>
      </c>
      <c r="S214" s="129">
        <f t="shared" si="89"/>
        <v>1.6821912421219859E-2</v>
      </c>
    </row>
    <row r="215" spans="3:19" ht="13.5" customHeight="1">
      <c r="L215" s="295"/>
      <c r="O215" s="309">
        <v>1.6685308176098181E-2</v>
      </c>
      <c r="P215" s="309">
        <v>1.6663047328242961E-2</v>
      </c>
      <c r="Q215" s="309">
        <v>1.6821912421219859E-2</v>
      </c>
      <c r="R215" s="309">
        <v>1.6821912421219859E-2</v>
      </c>
      <c r="S215" s="309">
        <v>1.6821912421219859E-2</v>
      </c>
    </row>
    <row r="216" spans="3:19" ht="13.5" customHeight="1"/>
    <row r="217" spans="3:19" ht="13.5" customHeight="1">
      <c r="C217" s="120" t="s">
        <v>61</v>
      </c>
      <c r="D217" s="120"/>
      <c r="E217" s="120"/>
      <c r="F217" s="120"/>
      <c r="G217" s="120"/>
      <c r="H217" s="120"/>
      <c r="I217" s="120"/>
      <c r="J217" s="298">
        <v>0</v>
      </c>
      <c r="K217" s="298">
        <v>0</v>
      </c>
      <c r="L217" s="298">
        <v>1285.4671189999997</v>
      </c>
      <c r="M217" s="298">
        <v>2085.13756291138</v>
      </c>
      <c r="N217" s="320">
        <f>M217-L217</f>
        <v>799.67044391138029</v>
      </c>
      <c r="O217" s="298">
        <f t="shared" ref="O217:S217" si="90">O218*O220</f>
        <v>6096.7151412340299</v>
      </c>
      <c r="P217" s="298">
        <f t="shared" si="90"/>
        <v>11583.758768344658</v>
      </c>
      <c r="Q217" s="298">
        <f t="shared" si="90"/>
        <v>18534.014029351452</v>
      </c>
      <c r="R217" s="298">
        <f t="shared" si="90"/>
        <v>25947.619641092035</v>
      </c>
      <c r="S217" s="298">
        <f t="shared" si="90"/>
        <v>33731.905533419638</v>
      </c>
    </row>
    <row r="218" spans="3:19" ht="13.5" customHeight="1">
      <c r="C218" s="229" t="s">
        <v>208</v>
      </c>
      <c r="J218" s="235">
        <f>GMV!J18</f>
        <v>19335.048170000002</v>
      </c>
      <c r="K218" s="235">
        <f>GMV!K18</f>
        <v>38973.347989999995</v>
      </c>
      <c r="L218" s="235">
        <f>GMV!L18</f>
        <v>109673.77984</v>
      </c>
      <c r="M218" s="235">
        <f>GMV!M18</f>
        <v>175223.34975555999</v>
      </c>
      <c r="N218" s="235">
        <f>GMV!N18</f>
        <v>65549.569915559987</v>
      </c>
      <c r="O218" s="235">
        <f>GMV!O18</f>
        <v>499752.18972812395</v>
      </c>
      <c r="P218" s="235">
        <f>GMV!P18</f>
        <v>949529.16048343549</v>
      </c>
      <c r="Q218" s="235">
        <f>GMV!Q18</f>
        <v>1519246.6567734969</v>
      </c>
      <c r="R218" s="235">
        <f>GMV!R18</f>
        <v>2126945.3194828955</v>
      </c>
      <c r="S218" s="235">
        <f>GMV!S18</f>
        <v>2765028.9153277641</v>
      </c>
    </row>
    <row r="219" spans="3:19" ht="13.5" customHeight="1">
      <c r="C219" s="166" t="s">
        <v>228</v>
      </c>
      <c r="J219" s="129">
        <f t="shared" ref="J219:S219" si="91">J217/J218</f>
        <v>0</v>
      </c>
      <c r="K219" s="129">
        <f t="shared" si="91"/>
        <v>0</v>
      </c>
      <c r="L219" s="129">
        <f t="shared" si="91"/>
        <v>1.1720824438396593E-2</v>
      </c>
      <c r="M219" s="129">
        <f t="shared" si="91"/>
        <v>1.1899884152541245E-2</v>
      </c>
      <c r="N219" s="129">
        <f t="shared" si="91"/>
        <v>1.2199476593690917E-2</v>
      </c>
      <c r="O219" s="129">
        <f t="shared" si="91"/>
        <v>1.2199476593690917E-2</v>
      </c>
      <c r="P219" s="129">
        <f t="shared" si="91"/>
        <v>1.2199476593690917E-2</v>
      </c>
      <c r="Q219" s="129">
        <f t="shared" si="91"/>
        <v>1.2199476593690917E-2</v>
      </c>
      <c r="R219" s="129">
        <f t="shared" si="91"/>
        <v>1.2199476593690917E-2</v>
      </c>
      <c r="S219" s="129">
        <f t="shared" si="91"/>
        <v>1.2199476593690915E-2</v>
      </c>
    </row>
    <row r="220" spans="3:19" ht="13.5" customHeight="1">
      <c r="D220" s="127"/>
      <c r="J220" s="96"/>
      <c r="K220" s="96"/>
      <c r="L220" s="295"/>
      <c r="O220" s="309">
        <v>1.2199476593690917E-2</v>
      </c>
      <c r="P220" s="309">
        <v>1.2199476593690917E-2</v>
      </c>
      <c r="Q220" s="309">
        <v>1.2199476593690917E-2</v>
      </c>
      <c r="R220" s="309">
        <v>1.2199476593690917E-2</v>
      </c>
      <c r="S220" s="309">
        <v>1.2199476593690917E-2</v>
      </c>
    </row>
    <row r="221" spans="3:19" ht="13.5" customHeight="1">
      <c r="D221" s="127"/>
      <c r="J221" s="96"/>
      <c r="K221" s="96"/>
      <c r="L221" s="145"/>
      <c r="M221" s="196"/>
      <c r="N221" s="332"/>
      <c r="O221" s="196"/>
      <c r="P221" s="332"/>
      <c r="Q221" s="332"/>
      <c r="R221" s="332"/>
      <c r="S221" s="332"/>
    </row>
    <row r="222" spans="3:19" ht="13.5" customHeight="1">
      <c r="C222" s="120" t="s">
        <v>281</v>
      </c>
      <c r="D222" s="120"/>
      <c r="E222" s="120"/>
      <c r="F222" s="120"/>
      <c r="G222" s="120"/>
      <c r="H222" s="120"/>
      <c r="I222" s="120"/>
      <c r="J222" s="298">
        <v>0</v>
      </c>
      <c r="K222" s="298">
        <v>0</v>
      </c>
      <c r="L222" s="298">
        <v>908.37557400000003</v>
      </c>
      <c r="M222" s="298">
        <v>2085.13756291138</v>
      </c>
      <c r="N222" s="320">
        <f>M222-L222</f>
        <v>1176.7619889113798</v>
      </c>
      <c r="O222" s="298">
        <f t="shared" ref="O222:S222" si="92">O223*O225</f>
        <v>11733.543064179537</v>
      </c>
      <c r="P222" s="298">
        <f t="shared" si="92"/>
        <v>17600.314596269305</v>
      </c>
      <c r="Q222" s="298">
        <f t="shared" si="92"/>
        <v>24640.440434777029</v>
      </c>
      <c r="R222" s="298">
        <f t="shared" si="92"/>
        <v>32032.572565210139</v>
      </c>
      <c r="S222" s="298">
        <f t="shared" si="92"/>
        <v>38439.087078252167</v>
      </c>
    </row>
    <row r="223" spans="3:19" ht="13.5" customHeight="1">
      <c r="C223" s="229" t="s">
        <v>330</v>
      </c>
      <c r="J223" s="235">
        <f>GMV!J19</f>
        <v>0</v>
      </c>
      <c r="K223" s="235">
        <f>GMV!K19</f>
        <v>0</v>
      </c>
      <c r="L223" s="235">
        <f>GMV!L19</f>
        <v>50694.141649999998</v>
      </c>
      <c r="M223" s="235">
        <f>GMV!M19</f>
        <v>192582.127175</v>
      </c>
      <c r="N223" s="235">
        <f>GMV!N19</f>
        <v>141887.985525</v>
      </c>
      <c r="O223" s="235">
        <f>GMV!O19</f>
        <v>690208.41553997272</v>
      </c>
      <c r="P223" s="235">
        <f>GMV!P19</f>
        <v>1035312.6233099591</v>
      </c>
      <c r="Q223" s="235">
        <f>GMV!Q19</f>
        <v>1449437.6726339427</v>
      </c>
      <c r="R223" s="235">
        <f>GMV!R19</f>
        <v>1884268.9744241256</v>
      </c>
      <c r="S223" s="235">
        <f>GMV!S19</f>
        <v>2261122.7693089508</v>
      </c>
    </row>
    <row r="224" spans="3:19" ht="13.5" customHeight="1">
      <c r="C224" s="166" t="s">
        <v>331</v>
      </c>
      <c r="J224" s="129" t="e">
        <f t="shared" ref="J224:S224" si="93">J222/J223</f>
        <v>#DIV/0!</v>
      </c>
      <c r="K224" s="129" t="e">
        <f t="shared" si="93"/>
        <v>#DIV/0!</v>
      </c>
      <c r="L224" s="129">
        <f t="shared" si="93"/>
        <v>1.7918748487183431E-2</v>
      </c>
      <c r="M224" s="129">
        <f t="shared" si="93"/>
        <v>1.0827264157367048E-2</v>
      </c>
      <c r="N224" s="129">
        <f t="shared" si="93"/>
        <v>8.293598535191269E-3</v>
      </c>
      <c r="O224" s="129">
        <f t="shared" si="93"/>
        <v>1.7000000000000001E-2</v>
      </c>
      <c r="P224" s="129">
        <f t="shared" si="93"/>
        <v>1.7000000000000001E-2</v>
      </c>
      <c r="Q224" s="129">
        <f t="shared" si="93"/>
        <v>1.7000000000000001E-2</v>
      </c>
      <c r="R224" s="129">
        <f t="shared" si="93"/>
        <v>1.7000000000000001E-2</v>
      </c>
      <c r="S224" s="129">
        <f t="shared" si="93"/>
        <v>1.7000000000000001E-2</v>
      </c>
    </row>
    <row r="225" spans="1:19" ht="13.5" customHeight="1">
      <c r="D225" s="127"/>
      <c r="J225" s="96"/>
      <c r="K225" s="96"/>
      <c r="L225" s="295"/>
      <c r="O225" s="309">
        <v>1.7000000000000001E-2</v>
      </c>
      <c r="P225" s="309">
        <v>1.7000000000000001E-2</v>
      </c>
      <c r="Q225" s="309">
        <v>1.7000000000000001E-2</v>
      </c>
      <c r="R225" s="309">
        <v>1.7000000000000001E-2</v>
      </c>
      <c r="S225" s="309">
        <v>1.7000000000000001E-2</v>
      </c>
    </row>
    <row r="226" spans="1:19" ht="13.5" customHeight="1">
      <c r="D226" s="127"/>
      <c r="J226" s="96"/>
      <c r="K226" s="96"/>
      <c r="L226" s="145"/>
      <c r="M226" s="196"/>
      <c r="N226" s="332"/>
      <c r="O226" s="196"/>
      <c r="P226" s="332"/>
      <c r="Q226" s="332"/>
      <c r="R226" s="332"/>
      <c r="S226" s="332"/>
    </row>
    <row r="227" spans="1:19" ht="13.5" customHeight="1">
      <c r="C227" s="120" t="s">
        <v>62</v>
      </c>
      <c r="D227" s="120"/>
      <c r="E227" s="120"/>
      <c r="F227" s="120"/>
      <c r="G227" s="120"/>
      <c r="H227" s="120"/>
      <c r="I227" s="120"/>
      <c r="J227" s="298">
        <v>1401.132748</v>
      </c>
      <c r="K227" s="298">
        <v>1383.7781110000001</v>
      </c>
      <c r="L227" s="298">
        <v>1087.972321</v>
      </c>
      <c r="M227" s="298">
        <v>1536.4698679999999</v>
      </c>
      <c r="N227" s="320">
        <f>M227-L227</f>
        <v>448.49754699999994</v>
      </c>
      <c r="O227" s="298">
        <f t="shared" ref="O227:S227" si="94">O228*O230</f>
        <v>1652.9761500441712</v>
      </c>
      <c r="P227" s="298">
        <f t="shared" si="94"/>
        <v>1983.5713800530054</v>
      </c>
      <c r="Q227" s="298">
        <f t="shared" si="94"/>
        <v>2380.2856560636064</v>
      </c>
      <c r="R227" s="298">
        <f t="shared" si="94"/>
        <v>2856.3427872763277</v>
      </c>
      <c r="S227" s="298">
        <f t="shared" si="94"/>
        <v>3427.6113447315934</v>
      </c>
    </row>
    <row r="228" spans="1:19" ht="13.5" customHeight="1">
      <c r="C228" s="229" t="s">
        <v>332</v>
      </c>
      <c r="J228" s="235">
        <f>GMV!J20</f>
        <v>528277.61866251298</v>
      </c>
      <c r="K228" s="235">
        <f>GMV!K20</f>
        <v>664158.02397099999</v>
      </c>
      <c r="L228" s="235">
        <f>GMV!L20</f>
        <v>488410.24839600001</v>
      </c>
      <c r="M228" s="235">
        <f>GMV!M20</f>
        <v>661135.243166</v>
      </c>
      <c r="N228" s="235">
        <f>GMV!N20</f>
        <v>172724.99476999999</v>
      </c>
      <c r="O228" s="235">
        <f>GMV!O20</f>
        <v>793362.2917992</v>
      </c>
      <c r="P228" s="235">
        <f>GMV!P20</f>
        <v>952034.75015903998</v>
      </c>
      <c r="Q228" s="235">
        <f>GMV!Q20</f>
        <v>1142441.700190848</v>
      </c>
      <c r="R228" s="235">
        <f>GMV!R20</f>
        <v>1370930.0402290176</v>
      </c>
      <c r="S228" s="235">
        <f>GMV!S20</f>
        <v>1645116.0482748211</v>
      </c>
    </row>
    <row r="229" spans="1:19" ht="13.5" customHeight="1">
      <c r="C229" s="166" t="s">
        <v>229</v>
      </c>
      <c r="J229" s="129">
        <f t="shared" ref="J229:S229" si="95">J227/J228</f>
        <v>2.652265964905671E-3</v>
      </c>
      <c r="K229" s="129">
        <f t="shared" si="95"/>
        <v>2.0835073296659018E-3</v>
      </c>
      <c r="L229" s="129">
        <f t="shared" si="95"/>
        <v>2.2275788122240194E-3</v>
      </c>
      <c r="M229" s="129">
        <f t="shared" si="95"/>
        <v>2.3239872384389257E-3</v>
      </c>
      <c r="N229" s="129">
        <f t="shared" si="95"/>
        <v>2.5965989901879445E-3</v>
      </c>
      <c r="O229" s="129">
        <f t="shared" si="95"/>
        <v>2.0835073296659018E-3</v>
      </c>
      <c r="P229" s="129">
        <f t="shared" si="95"/>
        <v>2.0835073296659018E-3</v>
      </c>
      <c r="Q229" s="129">
        <f t="shared" si="95"/>
        <v>2.0835073296659018E-3</v>
      </c>
      <c r="R229" s="129">
        <f t="shared" si="95"/>
        <v>2.0835073296659018E-3</v>
      </c>
      <c r="S229" s="129">
        <f t="shared" si="95"/>
        <v>2.0835073296659018E-3</v>
      </c>
    </row>
    <row r="230" spans="1:19" ht="13.5" customHeight="1">
      <c r="A230" s="149"/>
      <c r="L230" s="295"/>
      <c r="O230" s="309">
        <f>K229</f>
        <v>2.0835073296659018E-3</v>
      </c>
      <c r="P230" s="309">
        <f>$O$230</f>
        <v>2.0835073296659018E-3</v>
      </c>
      <c r="Q230" s="309">
        <f>$O$230</f>
        <v>2.0835073296659018E-3</v>
      </c>
      <c r="R230" s="309">
        <f>$O$230</f>
        <v>2.0835073296659018E-3</v>
      </c>
      <c r="S230" s="309">
        <f>$O$230</f>
        <v>2.0835073296659018E-3</v>
      </c>
    </row>
    <row r="231" spans="1:19" ht="13.5" customHeight="1">
      <c r="A231" s="149"/>
    </row>
    <row r="232" spans="1:19" ht="13.5" customHeight="1">
      <c r="C232" s="120" t="s">
        <v>65</v>
      </c>
      <c r="D232" s="120"/>
      <c r="E232" s="120"/>
      <c r="F232" s="120"/>
      <c r="G232" s="120"/>
      <c r="H232" s="120"/>
      <c r="I232" s="120"/>
      <c r="J232" s="298">
        <v>126.72051000000283</v>
      </c>
      <c r="K232" s="298">
        <v>34.960296955279773</v>
      </c>
      <c r="L232" s="298">
        <v>31.10017200002185</v>
      </c>
      <c r="M232" s="326">
        <v>34.8814069999978</v>
      </c>
      <c r="N232" s="326">
        <f>M232-L232</f>
        <v>3.7812349999759505</v>
      </c>
      <c r="O232" s="326"/>
      <c r="P232" s="326"/>
      <c r="Q232" s="326"/>
      <c r="R232" s="326"/>
      <c r="S232" s="326"/>
    </row>
    <row r="233" spans="1:19" ht="13.5" customHeight="1">
      <c r="J233" s="96"/>
      <c r="K233" s="96"/>
      <c r="L233" s="96"/>
      <c r="M233" s="96"/>
      <c r="N233" s="96"/>
      <c r="O233" s="96"/>
      <c r="P233" s="96"/>
      <c r="Q233" s="96"/>
      <c r="R233" s="96"/>
      <c r="S233" s="96"/>
    </row>
    <row r="234" spans="1:19" ht="13.5" customHeight="1">
      <c r="C234" s="184" t="s">
        <v>237</v>
      </c>
      <c r="D234" s="184"/>
      <c r="E234" s="184"/>
      <c r="F234" s="184"/>
      <c r="G234" s="184"/>
      <c r="H234" s="184"/>
      <c r="I234" s="184"/>
      <c r="J234" s="305">
        <f>J236+J241+J246+J251+J256</f>
        <v>5031.032784</v>
      </c>
      <c r="K234" s="305">
        <f t="shared" ref="K234:S234" si="96">K236+K241+K246+K251+K256</f>
        <v>7385.3534</v>
      </c>
      <c r="L234" s="305">
        <f t="shared" si="96"/>
        <v>17873.041875999999</v>
      </c>
      <c r="M234" s="305">
        <f t="shared" si="96"/>
        <v>28742.827778616243</v>
      </c>
      <c r="N234" s="305">
        <f t="shared" si="96"/>
        <v>10869.785902616242</v>
      </c>
      <c r="O234" s="305">
        <f t="shared" si="96"/>
        <v>74701.042757762159</v>
      </c>
      <c r="P234" s="305">
        <f t="shared" si="96"/>
        <v>132332.0777405689</v>
      </c>
      <c r="Q234" s="305">
        <f t="shared" si="96"/>
        <v>199761.51529833479</v>
      </c>
      <c r="R234" s="305">
        <f t="shared" si="96"/>
        <v>264979.71147148428</v>
      </c>
      <c r="S234" s="305">
        <f t="shared" si="96"/>
        <v>325921.91722982429</v>
      </c>
    </row>
    <row r="235" spans="1:19" ht="13.5" customHeight="1">
      <c r="J235" s="96"/>
      <c r="K235" s="333"/>
      <c r="L235" s="333"/>
      <c r="M235" s="96"/>
      <c r="N235" s="96"/>
      <c r="O235" s="96"/>
      <c r="P235" s="96"/>
      <c r="Q235" s="96"/>
      <c r="R235" s="96"/>
      <c r="S235" s="96"/>
    </row>
    <row r="236" spans="1:19" ht="13.5" customHeight="1">
      <c r="C236" s="197" t="s">
        <v>231</v>
      </c>
      <c r="D236" s="197"/>
      <c r="E236" s="197"/>
      <c r="F236" s="197"/>
      <c r="G236" s="197"/>
      <c r="H236" s="197"/>
      <c r="I236" s="197"/>
      <c r="J236" s="334">
        <v>1159.9363970000002</v>
      </c>
      <c r="K236" s="334">
        <v>941.27808700000003</v>
      </c>
      <c r="L236" s="334">
        <v>1183.8169719999999</v>
      </c>
      <c r="M236" s="334">
        <v>1443.20535822441</v>
      </c>
      <c r="N236" s="334">
        <f>M236-L236</f>
        <v>259.38838622441017</v>
      </c>
      <c r="O236" s="334">
        <f t="shared" ref="O236:S236" si="97">O237*O239</f>
        <v>822.27186743702839</v>
      </c>
      <c r="P236" s="334">
        <f t="shared" si="97"/>
        <v>930.67452764242114</v>
      </c>
      <c r="Q236" s="334">
        <f t="shared" si="97"/>
        <v>1025.1348648625951</v>
      </c>
      <c r="R236" s="334">
        <f t="shared" si="97"/>
        <v>1126.053244268202</v>
      </c>
      <c r="S236" s="334">
        <f t="shared" si="97"/>
        <v>1241.5274862189774</v>
      </c>
    </row>
    <row r="237" spans="1:19" ht="13.5" customHeight="1">
      <c r="C237" s="229" t="s">
        <v>294</v>
      </c>
      <c r="J237" s="235">
        <f>GMV!J13</f>
        <v>7554411.597546001</v>
      </c>
      <c r="K237" s="235">
        <f>GMV!K13</f>
        <v>7751939.9097290002</v>
      </c>
      <c r="L237" s="235">
        <f>GMV!L13</f>
        <v>4844890.4732219996</v>
      </c>
      <c r="M237" s="235">
        <f>GMV!M13</f>
        <v>6459853.9642960019</v>
      </c>
      <c r="N237" s="235">
        <f>GMV!N13</f>
        <v>1614963.4910740021</v>
      </c>
      <c r="O237" s="235">
        <f>GMV!O13</f>
        <v>7133541.1335792728</v>
      </c>
      <c r="P237" s="235">
        <f>GMV!P13</f>
        <v>8073978.0695708925</v>
      </c>
      <c r="Q237" s="235">
        <f>GMV!Q13</f>
        <v>8893459.7127313092</v>
      </c>
      <c r="R237" s="235">
        <f>GMV!R13</f>
        <v>9768967.4847142641</v>
      </c>
      <c r="S237" s="235">
        <f>GMV!S13</f>
        <v>10770753.253443394</v>
      </c>
    </row>
    <row r="238" spans="1:19" ht="13.5" customHeight="1">
      <c r="C238" s="166" t="s">
        <v>138</v>
      </c>
      <c r="E238" s="127"/>
      <c r="J238" s="96">
        <f>J236/J237</f>
        <v>1.5354424127178847E-4</v>
      </c>
      <c r="K238" s="96">
        <f t="shared" ref="K238:S238" si="98">K236/K237</f>
        <v>1.2142484306652812E-4</v>
      </c>
      <c r="L238" s="96">
        <f t="shared" si="98"/>
        <v>2.4434339198027848E-4</v>
      </c>
      <c r="M238" s="96">
        <f t="shared" si="98"/>
        <v>2.2341145267386727E-4</v>
      </c>
      <c r="N238" s="96">
        <f t="shared" si="98"/>
        <v>1.6061563475463378E-4</v>
      </c>
      <c r="O238" s="96">
        <f t="shared" si="98"/>
        <v>1.1526839924794144E-4</v>
      </c>
      <c r="P238" s="96">
        <f t="shared" si="98"/>
        <v>1.1526839924794144E-4</v>
      </c>
      <c r="Q238" s="96">
        <f t="shared" si="98"/>
        <v>1.1526839924794144E-4</v>
      </c>
      <c r="R238" s="96">
        <f t="shared" si="98"/>
        <v>1.1526839924794144E-4</v>
      </c>
      <c r="S238" s="96">
        <f t="shared" si="98"/>
        <v>1.1526839924794145E-4</v>
      </c>
    </row>
    <row r="239" spans="1:19" ht="13.5" customHeight="1">
      <c r="L239" s="295"/>
      <c r="O239" s="275">
        <v>1.1526839924794144E-4</v>
      </c>
      <c r="P239" s="275">
        <v>1.1526839924794144E-4</v>
      </c>
      <c r="Q239" s="275">
        <v>1.1526839924794144E-4</v>
      </c>
      <c r="R239" s="275">
        <v>1.1526839924794144E-4</v>
      </c>
      <c r="S239" s="275">
        <v>1.1526839924794144E-4</v>
      </c>
    </row>
    <row r="240" spans="1:19" ht="13.5" customHeight="1"/>
    <row r="241" spans="3:21" ht="13.5" customHeight="1">
      <c r="C241" s="197" t="s">
        <v>61</v>
      </c>
      <c r="D241" s="197"/>
      <c r="E241" s="197"/>
      <c r="F241" s="197"/>
      <c r="G241" s="197"/>
      <c r="H241" s="197"/>
      <c r="I241" s="197"/>
      <c r="J241" s="334">
        <v>1912.8429850000002</v>
      </c>
      <c r="K241" s="334">
        <v>4816.4810939999998</v>
      </c>
      <c r="L241" s="334">
        <v>14989.208136000001</v>
      </c>
      <c r="M241" s="334">
        <v>24212.906236797498</v>
      </c>
      <c r="N241" s="334">
        <f>M241-L241</f>
        <v>9223.6981007974973</v>
      </c>
      <c r="O241" s="334">
        <f t="shared" ref="O241:S241" si="99">O242*O244</f>
        <v>67131.284607070658</v>
      </c>
      <c r="P241" s="334">
        <f t="shared" si="99"/>
        <v>121852.26579053364</v>
      </c>
      <c r="Q241" s="334">
        <f t="shared" si="99"/>
        <v>185848.14532421285</v>
      </c>
      <c r="R241" s="334">
        <f t="shared" si="99"/>
        <v>247425.7315370006</v>
      </c>
      <c r="S241" s="334">
        <f t="shared" si="99"/>
        <v>305063.27750613412</v>
      </c>
    </row>
    <row r="242" spans="3:21" ht="13.5" customHeight="1">
      <c r="C242" s="229" t="s">
        <v>208</v>
      </c>
      <c r="J242" s="235">
        <f>GMV!J18</f>
        <v>19335.048170000002</v>
      </c>
      <c r="K242" s="235">
        <f>GMV!K18</f>
        <v>38973.347989999995</v>
      </c>
      <c r="L242" s="235">
        <f>GMV!L18</f>
        <v>109673.77984</v>
      </c>
      <c r="M242" s="235">
        <f>GMV!M18</f>
        <v>175223.34975555999</v>
      </c>
      <c r="N242" s="235">
        <f>GMV!N18</f>
        <v>65549.569915559987</v>
      </c>
      <c r="O242" s="235">
        <f>GMV!O18</f>
        <v>499752.18972812395</v>
      </c>
      <c r="P242" s="235">
        <f>GMV!P18</f>
        <v>949529.16048343549</v>
      </c>
      <c r="Q242" s="235">
        <f>GMV!Q18</f>
        <v>1519246.6567734969</v>
      </c>
      <c r="R242" s="235">
        <f>GMV!R18</f>
        <v>2126945.3194828955</v>
      </c>
      <c r="S242" s="235">
        <f>GMV!S18</f>
        <v>2765028.9153277641</v>
      </c>
    </row>
    <row r="243" spans="3:21" ht="13.5" customHeight="1">
      <c r="C243" s="166" t="s">
        <v>228</v>
      </c>
      <c r="D243" s="127"/>
      <c r="J243" s="96">
        <f t="shared" ref="J243:S243" si="100">J241/J242</f>
        <v>9.8931379336718764E-2</v>
      </c>
      <c r="K243" s="96">
        <f t="shared" si="100"/>
        <v>0.12358397064670554</v>
      </c>
      <c r="L243" s="96">
        <f t="shared" si="100"/>
        <v>0.13667084473487953</v>
      </c>
      <c r="M243" s="96">
        <f t="shared" si="100"/>
        <v>0.13818310328261033</v>
      </c>
      <c r="N243" s="96">
        <f t="shared" si="100"/>
        <v>0.1407133275272337</v>
      </c>
      <c r="O243" s="96">
        <f t="shared" si="100"/>
        <v>0.13432914549827493</v>
      </c>
      <c r="P243" s="96">
        <f t="shared" si="100"/>
        <v>0.12832914549827493</v>
      </c>
      <c r="Q243" s="96">
        <f t="shared" si="100"/>
        <v>0.12232914549827492</v>
      </c>
      <c r="R243" s="96">
        <f t="shared" si="100"/>
        <v>0.11632914549827492</v>
      </c>
      <c r="S243" s="96">
        <f t="shared" si="100"/>
        <v>0.1103291454982749</v>
      </c>
    </row>
    <row r="244" spans="3:21" ht="13.5" customHeight="1">
      <c r="L244" s="295"/>
      <c r="M244" s="122"/>
      <c r="O244" s="131">
        <v>0.13432914549827493</v>
      </c>
      <c r="P244" s="148">
        <v>0.12832914549827493</v>
      </c>
      <c r="Q244" s="148">
        <v>0.12232914549827492</v>
      </c>
      <c r="R244" s="148">
        <v>0.11632914549827492</v>
      </c>
      <c r="S244" s="148">
        <v>0.11032914549827491</v>
      </c>
      <c r="T244" s="75"/>
      <c r="U244" s="235"/>
    </row>
    <row r="245" spans="3:21" ht="13.5" customHeight="1">
      <c r="M245" s="196"/>
    </row>
    <row r="246" spans="3:21" ht="13.5" customHeight="1">
      <c r="C246" s="197" t="s">
        <v>281</v>
      </c>
      <c r="D246" s="197"/>
      <c r="E246" s="197"/>
      <c r="F246" s="197"/>
      <c r="G246" s="197"/>
      <c r="H246" s="197"/>
      <c r="I246" s="197"/>
      <c r="J246" s="334">
        <v>0</v>
      </c>
      <c r="K246" s="334">
        <v>0</v>
      </c>
      <c r="L246" s="334">
        <v>413.30138700000003</v>
      </c>
      <c r="M246" s="334">
        <v>1408.378547364</v>
      </c>
      <c r="N246" s="334">
        <f>M246-L246</f>
        <v>995.07716036400006</v>
      </c>
      <c r="O246" s="334">
        <f t="shared" ref="O246:S246" si="101">O247*O249</f>
        <v>4840.5129416249201</v>
      </c>
      <c r="P246" s="334">
        <f t="shared" si="101"/>
        <v>7260.7694124373802</v>
      </c>
      <c r="Q246" s="334">
        <f t="shared" si="101"/>
        <v>10165.077177412331</v>
      </c>
      <c r="R246" s="334">
        <f t="shared" si="101"/>
        <v>13214.600330636033</v>
      </c>
      <c r="S246" s="334">
        <f t="shared" si="101"/>
        <v>15857.520396763239</v>
      </c>
    </row>
    <row r="247" spans="3:21" ht="13.5" customHeight="1">
      <c r="C247" s="229" t="s">
        <v>330</v>
      </c>
      <c r="J247" s="235">
        <f>GMV!J19</f>
        <v>0</v>
      </c>
      <c r="K247" s="235">
        <f>GMV!K19</f>
        <v>0</v>
      </c>
      <c r="L247" s="235">
        <f>GMV!L19</f>
        <v>50694.141649999998</v>
      </c>
      <c r="M247" s="235">
        <f>GMV!M19</f>
        <v>192582.127175</v>
      </c>
      <c r="N247" s="235">
        <f>GMV!N19</f>
        <v>141887.985525</v>
      </c>
      <c r="O247" s="235">
        <f>GMV!O19</f>
        <v>690208.41553997272</v>
      </c>
      <c r="P247" s="235">
        <f>GMV!P19</f>
        <v>1035312.6233099591</v>
      </c>
      <c r="Q247" s="235">
        <f>GMV!Q19</f>
        <v>1449437.6726339427</v>
      </c>
      <c r="R247" s="235">
        <f>GMV!R19</f>
        <v>1884268.9744241256</v>
      </c>
      <c r="S247" s="235">
        <f>GMV!S19</f>
        <v>2261122.7693089508</v>
      </c>
    </row>
    <row r="248" spans="3:21" ht="13.5" customHeight="1">
      <c r="C248" s="166" t="s">
        <v>331</v>
      </c>
      <c r="D248" s="127"/>
      <c r="J248" s="96" t="e">
        <f t="shared" ref="J248:S248" si="102">J246/J247</f>
        <v>#DIV/0!</v>
      </c>
      <c r="K248" s="96" t="e">
        <f t="shared" si="102"/>
        <v>#DIV/0!</v>
      </c>
      <c r="L248" s="96">
        <f t="shared" si="102"/>
        <v>8.1528431796615702E-3</v>
      </c>
      <c r="M248" s="96">
        <f t="shared" si="102"/>
        <v>7.3131321583347238E-3</v>
      </c>
      <c r="N248" s="96">
        <f t="shared" si="102"/>
        <v>7.0131178244733916E-3</v>
      </c>
      <c r="O248" s="96">
        <f t="shared" si="102"/>
        <v>7.0131178244733916E-3</v>
      </c>
      <c r="P248" s="96">
        <f t="shared" si="102"/>
        <v>7.0131178244733916E-3</v>
      </c>
      <c r="Q248" s="96">
        <f t="shared" si="102"/>
        <v>7.0131178244733907E-3</v>
      </c>
      <c r="R248" s="96">
        <f t="shared" si="102"/>
        <v>7.0131178244733916E-3</v>
      </c>
      <c r="S248" s="96">
        <f t="shared" si="102"/>
        <v>7.0131178244733916E-3</v>
      </c>
    </row>
    <row r="249" spans="3:21" ht="13.5" customHeight="1">
      <c r="L249" s="295"/>
      <c r="M249" s="122"/>
      <c r="O249" s="131">
        <f>$N$248</f>
        <v>7.0131178244733916E-3</v>
      </c>
      <c r="P249" s="148">
        <f>O249</f>
        <v>7.0131178244733916E-3</v>
      </c>
      <c r="Q249" s="148">
        <f t="shared" ref="Q249:S249" si="103">P249</f>
        <v>7.0131178244733916E-3</v>
      </c>
      <c r="R249" s="148">
        <f t="shared" si="103"/>
        <v>7.0131178244733916E-3</v>
      </c>
      <c r="S249" s="148">
        <f t="shared" si="103"/>
        <v>7.0131178244733916E-3</v>
      </c>
      <c r="T249" s="75"/>
      <c r="U249" s="235"/>
    </row>
    <row r="250" spans="3:21" ht="13.5" customHeight="1">
      <c r="M250" s="196"/>
    </row>
    <row r="251" spans="3:21" ht="13.5" customHeight="1">
      <c r="C251" s="197" t="s">
        <v>63</v>
      </c>
      <c r="D251" s="197"/>
      <c r="E251" s="197"/>
      <c r="F251" s="197"/>
      <c r="G251" s="197"/>
      <c r="H251" s="197"/>
      <c r="I251" s="197"/>
      <c r="J251" s="334">
        <v>1957.7234020000003</v>
      </c>
      <c r="K251" s="334">
        <v>1627.5942190000001</v>
      </c>
      <c r="L251" s="334">
        <v>1346.4032810000001</v>
      </c>
      <c r="M251" s="334">
        <v>1757.921502897</v>
      </c>
      <c r="N251" s="334">
        <f>M251-L251</f>
        <v>411.51822189699988</v>
      </c>
      <c r="O251" s="334">
        <f t="shared" ref="O251:S251" si="104">O252*O254</f>
        <v>1906.9733416295558</v>
      </c>
      <c r="P251" s="334">
        <f t="shared" si="104"/>
        <v>2288.3680099554667</v>
      </c>
      <c r="Q251" s="334">
        <f t="shared" si="104"/>
        <v>2723.1579318470058</v>
      </c>
      <c r="R251" s="334">
        <f t="shared" si="104"/>
        <v>3213.3263595794665</v>
      </c>
      <c r="S251" s="334">
        <f t="shared" si="104"/>
        <v>3759.5918407079757</v>
      </c>
    </row>
    <row r="252" spans="3:21" ht="13.5" customHeight="1">
      <c r="C252" s="229" t="s">
        <v>333</v>
      </c>
      <c r="J252" s="235">
        <f>GMV!J21</f>
        <v>14190.763527000001</v>
      </c>
      <c r="K252" s="235">
        <f>GMV!K21</f>
        <v>12388.636322</v>
      </c>
      <c r="L252" s="235">
        <f>GMV!L21</f>
        <v>9546.0321809999987</v>
      </c>
      <c r="M252" s="235">
        <f>GMV!M21</f>
        <v>12709.684466999999</v>
      </c>
      <c r="N252" s="235">
        <f>GMV!N21</f>
        <v>3163.6522860000005</v>
      </c>
      <c r="O252" s="235">
        <f>GMV!O21</f>
        <v>14616.137137049998</v>
      </c>
      <c r="P252" s="235">
        <f>GMV!P21</f>
        <v>17539.364564459996</v>
      </c>
      <c r="Q252" s="235">
        <f>GMV!Q21</f>
        <v>20871.843831707396</v>
      </c>
      <c r="R252" s="235">
        <f>GMV!R21</f>
        <v>24628.775721414728</v>
      </c>
      <c r="S252" s="235">
        <f>GMV!S21</f>
        <v>28815.66759405523</v>
      </c>
    </row>
    <row r="253" spans="3:21" ht="13.5" customHeight="1">
      <c r="C253" s="166" t="s">
        <v>78</v>
      </c>
      <c r="D253" s="127"/>
      <c r="J253" s="96">
        <f t="shared" ref="J253:S253" si="105">J251/J252</f>
        <v>0.13795758052589246</v>
      </c>
      <c r="K253" s="96">
        <f t="shared" si="105"/>
        <v>0.13137799647162812</v>
      </c>
      <c r="L253" s="96">
        <f t="shared" si="105"/>
        <v>0.14104323717657496</v>
      </c>
      <c r="M253" s="96">
        <f t="shared" si="105"/>
        <v>0.13831354409004779</v>
      </c>
      <c r="N253" s="96">
        <f t="shared" si="105"/>
        <v>0.13007694420719906</v>
      </c>
      <c r="O253" s="96">
        <f t="shared" si="105"/>
        <v>0.13047040567207238</v>
      </c>
      <c r="P253" s="96">
        <f t="shared" si="105"/>
        <v>0.13047040567207238</v>
      </c>
      <c r="Q253" s="96">
        <f t="shared" si="105"/>
        <v>0.13047040567207238</v>
      </c>
      <c r="R253" s="96">
        <f t="shared" si="105"/>
        <v>0.13047040567207238</v>
      </c>
      <c r="S253" s="96">
        <f t="shared" si="105"/>
        <v>0.13047040567207238</v>
      </c>
    </row>
    <row r="254" spans="3:21" ht="13.5" customHeight="1">
      <c r="L254" s="295"/>
      <c r="O254" s="131">
        <v>0.13047040567207238</v>
      </c>
      <c r="P254" s="131">
        <v>0.13047040567207238</v>
      </c>
      <c r="Q254" s="131">
        <v>0.13047040567207238</v>
      </c>
      <c r="R254" s="131">
        <v>0.13047040567207238</v>
      </c>
      <c r="S254" s="131">
        <v>0.13047040567207238</v>
      </c>
    </row>
    <row r="255" spans="3:21" ht="13.5" customHeight="1"/>
    <row r="256" spans="3:21" ht="13.5" customHeight="1">
      <c r="C256" s="198" t="s">
        <v>230</v>
      </c>
      <c r="D256" s="197"/>
      <c r="E256" s="197"/>
      <c r="F256" s="197"/>
      <c r="G256" s="197"/>
      <c r="H256" s="197"/>
      <c r="I256" s="197"/>
      <c r="J256" s="334">
        <v>0.52999999999906322</v>
      </c>
      <c r="K256" s="334">
        <v>0</v>
      </c>
      <c r="L256" s="334">
        <v>-59.687900000001719</v>
      </c>
      <c r="M256" s="335">
        <v>-79.583866666668953</v>
      </c>
      <c r="N256" s="335">
        <f>M256-L256</f>
        <v>-19.895966666667235</v>
      </c>
      <c r="O256" s="335"/>
      <c r="P256" s="335"/>
      <c r="Q256" s="335"/>
      <c r="R256" s="335"/>
      <c r="S256" s="335"/>
    </row>
    <row r="257" spans="3:19" ht="13.5" customHeight="1"/>
    <row r="258" spans="3:19" ht="13.5" customHeight="1">
      <c r="C258" s="184" t="s">
        <v>238</v>
      </c>
      <c r="D258" s="184"/>
      <c r="E258" s="184"/>
      <c r="F258" s="184"/>
      <c r="G258" s="184"/>
      <c r="H258" s="184"/>
      <c r="I258" s="184"/>
      <c r="J258" s="305">
        <v>10485.800414200003</v>
      </c>
      <c r="K258" s="305">
        <v>11541.9209164</v>
      </c>
      <c r="L258" s="305">
        <v>7817.5467581000003</v>
      </c>
      <c r="M258" s="305">
        <v>10503.524982001099</v>
      </c>
      <c r="N258" s="305">
        <f>M258-L258</f>
        <v>2685.9782239010992</v>
      </c>
      <c r="O258" s="305">
        <f>O259*O261</f>
        <v>11598.919715648393</v>
      </c>
      <c r="P258" s="305">
        <f t="shared" ref="P258:S258" si="106">P259*P261</f>
        <v>13128.041411863247</v>
      </c>
      <c r="Q258" s="305">
        <f t="shared" si="106"/>
        <v>14460.493501152048</v>
      </c>
      <c r="R258" s="305">
        <f t="shared" si="106"/>
        <v>15884.042362439854</v>
      </c>
      <c r="S258" s="305">
        <f t="shared" si="106"/>
        <v>17512.915384433363</v>
      </c>
    </row>
    <row r="259" spans="3:19" ht="13.5" customHeight="1">
      <c r="C259" s="229" t="s">
        <v>294</v>
      </c>
      <c r="J259" s="235">
        <f>GMV!J13</f>
        <v>7554411.597546001</v>
      </c>
      <c r="K259" s="235">
        <f>GMV!K13</f>
        <v>7751939.9097290002</v>
      </c>
      <c r="L259" s="235">
        <f>GMV!L13</f>
        <v>4844890.4732219996</v>
      </c>
      <c r="M259" s="235">
        <f>GMV!M13</f>
        <v>6459853.9642960019</v>
      </c>
      <c r="N259" s="235">
        <f>GMV!N13</f>
        <v>1614963.4910740021</v>
      </c>
      <c r="O259" s="235">
        <f>GMV!O13</f>
        <v>7133541.1335792728</v>
      </c>
      <c r="P259" s="235">
        <f>GMV!P13</f>
        <v>8073978.0695708925</v>
      </c>
      <c r="Q259" s="235">
        <f>GMV!Q13</f>
        <v>8893459.7127313092</v>
      </c>
      <c r="R259" s="235">
        <f>GMV!R13</f>
        <v>9768967.4847142641</v>
      </c>
      <c r="S259" s="235">
        <f>GMV!S13</f>
        <v>10770753.253443394</v>
      </c>
    </row>
    <row r="260" spans="3:19" ht="13.5" customHeight="1">
      <c r="C260" s="166" t="s">
        <v>138</v>
      </c>
      <c r="D260" s="127"/>
      <c r="J260" s="129">
        <f>J258/J259</f>
        <v>1.3880366827783441E-3</v>
      </c>
      <c r="K260" s="129">
        <f t="shared" ref="K260:S260" si="107">K258/K259</f>
        <v>1.4889074284379345E-3</v>
      </c>
      <c r="L260" s="129">
        <f t="shared" si="107"/>
        <v>1.6135652191330331E-3</v>
      </c>
      <c r="M260" s="129">
        <f t="shared" si="107"/>
        <v>1.6259694166547275E-3</v>
      </c>
      <c r="N260" s="129">
        <f t="shared" si="107"/>
        <v>1.6631820092198111E-3</v>
      </c>
      <c r="O260" s="129">
        <f t="shared" si="107"/>
        <v>1.6259694166547275E-3</v>
      </c>
      <c r="P260" s="129">
        <f t="shared" si="107"/>
        <v>1.6259694166547275E-3</v>
      </c>
      <c r="Q260" s="129">
        <f t="shared" si="107"/>
        <v>1.6259694166547275E-3</v>
      </c>
      <c r="R260" s="129">
        <f t="shared" si="107"/>
        <v>1.6259694166547275E-3</v>
      </c>
      <c r="S260" s="129">
        <f t="shared" si="107"/>
        <v>1.6259694166547275E-3</v>
      </c>
    </row>
    <row r="261" spans="3:19" ht="13.5" customHeight="1">
      <c r="C261" s="331"/>
      <c r="L261" s="295"/>
      <c r="O261" s="131">
        <f>M260</f>
        <v>1.6259694166547275E-3</v>
      </c>
      <c r="P261" s="131">
        <f>O261</f>
        <v>1.6259694166547275E-3</v>
      </c>
      <c r="Q261" s="131">
        <f t="shared" ref="Q261:S261" si="108">P261</f>
        <v>1.6259694166547275E-3</v>
      </c>
      <c r="R261" s="131">
        <f t="shared" si="108"/>
        <v>1.6259694166547275E-3</v>
      </c>
      <c r="S261" s="131">
        <f t="shared" si="108"/>
        <v>1.6259694166547275E-3</v>
      </c>
    </row>
    <row r="262" spans="3:19" ht="13.5" customHeight="1">
      <c r="C262" s="331"/>
    </row>
    <row r="263" spans="3:19" ht="13.5" customHeight="1">
      <c r="C263" s="184" t="s">
        <v>239</v>
      </c>
      <c r="D263" s="184"/>
      <c r="E263" s="184"/>
      <c r="F263" s="184"/>
      <c r="G263" s="184"/>
      <c r="H263" s="184"/>
      <c r="I263" s="184"/>
      <c r="J263" s="305">
        <f>J265+J270+J275+J280+J285+J290</f>
        <v>4490.3374918</v>
      </c>
      <c r="K263" s="305">
        <f t="shared" ref="K263:S263" si="109">K265+K270+K275+K280+K285+K290</f>
        <v>4706.8028275999995</v>
      </c>
      <c r="L263" s="305">
        <f t="shared" si="109"/>
        <v>3629.3359759000004</v>
      </c>
      <c r="M263" s="305">
        <f t="shared" si="109"/>
        <v>5117.3510730525732</v>
      </c>
      <c r="N263" s="305">
        <f t="shared" si="109"/>
        <v>1488.0150971525727</v>
      </c>
      <c r="O263" s="305">
        <f t="shared" si="109"/>
        <v>6058.6646117937053</v>
      </c>
      <c r="P263" s="305">
        <f t="shared" si="109"/>
        <v>7016.7706724483178</v>
      </c>
      <c r="Q263" s="305">
        <f t="shared" si="109"/>
        <v>8087.6883068819407</v>
      </c>
      <c r="R263" s="305">
        <f t="shared" si="109"/>
        <v>9317.8533335562715</v>
      </c>
      <c r="S263" s="305">
        <f t="shared" si="109"/>
        <v>10743.201447178644</v>
      </c>
    </row>
    <row r="264" spans="3:19" ht="13.5" customHeight="1">
      <c r="C264" s="331"/>
      <c r="K264" s="244"/>
      <c r="L264" s="244"/>
    </row>
    <row r="265" spans="3:19" ht="13.5" customHeight="1">
      <c r="C265" s="197" t="s">
        <v>231</v>
      </c>
      <c r="D265" s="197"/>
      <c r="E265" s="197"/>
      <c r="F265" s="197"/>
      <c r="G265" s="197"/>
      <c r="H265" s="197"/>
      <c r="I265" s="197"/>
      <c r="J265" s="334">
        <v>1131.5975988000007</v>
      </c>
      <c r="K265" s="334">
        <v>1089.7410616</v>
      </c>
      <c r="L265" s="334">
        <v>831.18677289999971</v>
      </c>
      <c r="M265" s="334">
        <v>1079.0077041040599</v>
      </c>
      <c r="N265" s="334">
        <f>M265-L265</f>
        <v>247.82093120406023</v>
      </c>
      <c r="O265" s="334">
        <f t="shared" ref="O265:S265" si="110">O266*O268</f>
        <v>1191.5355800948175</v>
      </c>
      <c r="P265" s="334">
        <f t="shared" si="110"/>
        <v>1348.6194251426307</v>
      </c>
      <c r="Q265" s="334">
        <f t="shared" si="110"/>
        <v>1485.4997650433652</v>
      </c>
      <c r="R265" s="334">
        <f t="shared" si="110"/>
        <v>1631.7383079258962</v>
      </c>
      <c r="S265" s="334">
        <f t="shared" si="110"/>
        <v>1799.0694222660854</v>
      </c>
    </row>
    <row r="266" spans="3:19" ht="13.5" customHeight="1">
      <c r="C266" s="229" t="s">
        <v>294</v>
      </c>
      <c r="J266" s="235">
        <f>GMV!J13</f>
        <v>7554411.597546001</v>
      </c>
      <c r="K266" s="235">
        <f>GMV!K13</f>
        <v>7751939.9097290002</v>
      </c>
      <c r="L266" s="235">
        <f>GMV!L13</f>
        <v>4844890.4732219996</v>
      </c>
      <c r="M266" s="235">
        <f>GMV!M13</f>
        <v>6459853.9642960019</v>
      </c>
      <c r="N266" s="235">
        <f>GMV!N13</f>
        <v>1614963.4910740021</v>
      </c>
      <c r="O266" s="235">
        <f>GMV!O13</f>
        <v>7133541.1335792728</v>
      </c>
      <c r="P266" s="235">
        <f>GMV!P13</f>
        <v>8073978.0695708925</v>
      </c>
      <c r="Q266" s="235">
        <f>GMV!Q13</f>
        <v>8893459.7127313092</v>
      </c>
      <c r="R266" s="235">
        <f>GMV!R13</f>
        <v>9768967.4847142641</v>
      </c>
      <c r="S266" s="235">
        <f>GMV!S13</f>
        <v>10770753.253443394</v>
      </c>
    </row>
    <row r="267" spans="3:19" ht="13.5" customHeight="1">
      <c r="C267" s="166" t="s">
        <v>138</v>
      </c>
      <c r="D267" s="127"/>
      <c r="J267" s="129">
        <f t="shared" ref="J267:S267" si="111">J265/J266</f>
        <v>1.4979295001183051E-4</v>
      </c>
      <c r="K267" s="129">
        <f t="shared" si="111"/>
        <v>1.4057656203350215E-4</v>
      </c>
      <c r="L267" s="129">
        <f t="shared" si="111"/>
        <v>1.7155945578006744E-4</v>
      </c>
      <c r="M267" s="129">
        <f t="shared" si="111"/>
        <v>1.6703283233147372E-4</v>
      </c>
      <c r="N267" s="129">
        <f t="shared" si="111"/>
        <v>1.534529619856926E-4</v>
      </c>
      <c r="O267" s="129">
        <f t="shared" si="111"/>
        <v>1.6703283233147369E-4</v>
      </c>
      <c r="P267" s="129">
        <f t="shared" si="111"/>
        <v>1.6703283233147372E-4</v>
      </c>
      <c r="Q267" s="129">
        <f t="shared" si="111"/>
        <v>1.6703283233147372E-4</v>
      </c>
      <c r="R267" s="129">
        <f t="shared" si="111"/>
        <v>1.6703283233147372E-4</v>
      </c>
      <c r="S267" s="129">
        <f t="shared" si="111"/>
        <v>1.6703283233147372E-4</v>
      </c>
    </row>
    <row r="268" spans="3:19" ht="13.5" customHeight="1">
      <c r="L268" s="295"/>
      <c r="O268" s="131">
        <f>M267</f>
        <v>1.6703283233147372E-4</v>
      </c>
      <c r="P268" s="131">
        <f>O268</f>
        <v>1.6703283233147372E-4</v>
      </c>
      <c r="Q268" s="131">
        <f t="shared" ref="Q268:S268" si="112">P268</f>
        <v>1.6703283233147372E-4</v>
      </c>
      <c r="R268" s="131">
        <f t="shared" si="112"/>
        <v>1.6703283233147372E-4</v>
      </c>
      <c r="S268" s="131">
        <f t="shared" si="112"/>
        <v>1.6703283233147372E-4</v>
      </c>
    </row>
    <row r="269" spans="3:19" ht="12.6" customHeight="1"/>
    <row r="270" spans="3:19" ht="13.5" customHeight="1">
      <c r="C270" s="197" t="s">
        <v>281</v>
      </c>
      <c r="D270" s="197"/>
      <c r="E270" s="197"/>
      <c r="F270" s="197"/>
      <c r="G270" s="197"/>
      <c r="H270" s="197"/>
      <c r="I270" s="197"/>
      <c r="J270" s="334">
        <v>0</v>
      </c>
      <c r="K270" s="334">
        <v>0</v>
      </c>
      <c r="L270" s="334">
        <v>3.0190969999999999</v>
      </c>
      <c r="M270" s="334">
        <v>8.8963739999999998</v>
      </c>
      <c r="N270" s="334">
        <f>M270-L270</f>
        <v>5.8772769999999994</v>
      </c>
      <c r="O270" s="334">
        <f t="shared" ref="O270:S270" si="113">O271*O273</f>
        <v>25.373230185032881</v>
      </c>
      <c r="P270" s="334">
        <f t="shared" si="113"/>
        <v>48.209137351562475</v>
      </c>
      <c r="Q270" s="334">
        <f t="shared" si="113"/>
        <v>77.134619762499966</v>
      </c>
      <c r="R270" s="334">
        <f t="shared" si="113"/>
        <v>107.98846766749995</v>
      </c>
      <c r="S270" s="334">
        <f t="shared" si="113"/>
        <v>140.38500796774994</v>
      </c>
    </row>
    <row r="271" spans="3:19" ht="13.5" customHeight="1">
      <c r="C271" s="229" t="s">
        <v>330</v>
      </c>
      <c r="J271" s="235">
        <f>GMV!J18</f>
        <v>19335.048170000002</v>
      </c>
      <c r="K271" s="235">
        <f>GMV!K18</f>
        <v>38973.347989999995</v>
      </c>
      <c r="L271" s="235">
        <f>GMV!L18</f>
        <v>109673.77984</v>
      </c>
      <c r="M271" s="235">
        <f>GMV!M18</f>
        <v>175223.34975555999</v>
      </c>
      <c r="N271" s="235">
        <f>GMV!N18</f>
        <v>65549.569915559987</v>
      </c>
      <c r="O271" s="235">
        <f>GMV!O18</f>
        <v>499752.18972812395</v>
      </c>
      <c r="P271" s="235">
        <f>GMV!P18</f>
        <v>949529.16048343549</v>
      </c>
      <c r="Q271" s="235">
        <f>GMV!Q18</f>
        <v>1519246.6567734969</v>
      </c>
      <c r="R271" s="235">
        <f>GMV!R18</f>
        <v>2126945.3194828955</v>
      </c>
      <c r="S271" s="235">
        <f>GMV!S18</f>
        <v>2765028.9153277641</v>
      </c>
    </row>
    <row r="272" spans="3:19" ht="13.5" customHeight="1">
      <c r="C272" s="166" t="s">
        <v>331</v>
      </c>
      <c r="D272" s="127"/>
      <c r="J272" s="129">
        <f t="shared" ref="J272:S272" si="114">J270/J271</f>
        <v>0</v>
      </c>
      <c r="K272" s="129">
        <f t="shared" si="114"/>
        <v>0</v>
      </c>
      <c r="L272" s="129">
        <f t="shared" si="114"/>
        <v>2.7527974365472548E-5</v>
      </c>
      <c r="M272" s="129">
        <f t="shared" si="114"/>
        <v>5.0771623829875505E-5</v>
      </c>
      <c r="N272" s="129">
        <f t="shared" si="114"/>
        <v>8.966156463834962E-5</v>
      </c>
      <c r="O272" s="129">
        <f t="shared" si="114"/>
        <v>5.0771623829875498E-5</v>
      </c>
      <c r="P272" s="129">
        <f t="shared" si="114"/>
        <v>5.0771623829875505E-5</v>
      </c>
      <c r="Q272" s="129">
        <f t="shared" si="114"/>
        <v>5.0771623829875505E-5</v>
      </c>
      <c r="R272" s="129">
        <f t="shared" si="114"/>
        <v>5.0771623829875505E-5</v>
      </c>
      <c r="S272" s="129">
        <f t="shared" si="114"/>
        <v>5.0771623829875512E-5</v>
      </c>
    </row>
    <row r="273" spans="3:20" ht="13.5" customHeight="1">
      <c r="O273" s="131">
        <f>M272</f>
        <v>5.0771623829875505E-5</v>
      </c>
      <c r="P273" s="131">
        <f>O273</f>
        <v>5.0771623829875505E-5</v>
      </c>
      <c r="Q273" s="131">
        <f t="shared" ref="Q273:S273" si="115">P273</f>
        <v>5.0771623829875505E-5</v>
      </c>
      <c r="R273" s="131">
        <f t="shared" si="115"/>
        <v>5.0771623829875505E-5</v>
      </c>
      <c r="S273" s="131">
        <f t="shared" si="115"/>
        <v>5.0771623829875505E-5</v>
      </c>
    </row>
    <row r="274" spans="3:20" ht="13.5" customHeight="1"/>
    <row r="275" spans="3:20" ht="13.5" customHeight="1">
      <c r="C275" s="197" t="s">
        <v>62</v>
      </c>
      <c r="D275" s="197"/>
      <c r="E275" s="197"/>
      <c r="F275" s="197"/>
      <c r="G275" s="197"/>
      <c r="H275" s="197"/>
      <c r="I275" s="197"/>
      <c r="J275" s="334">
        <v>1004.0300810000002</v>
      </c>
      <c r="K275" s="334">
        <v>856.29133000000002</v>
      </c>
      <c r="L275" s="334">
        <v>506.58047200000004</v>
      </c>
      <c r="M275" s="334">
        <v>703.99382982608699</v>
      </c>
      <c r="N275" s="334">
        <f>M275-L275</f>
        <v>197.41335782608695</v>
      </c>
      <c r="O275" s="334">
        <f>O276*O278</f>
        <v>1022.872912013856</v>
      </c>
      <c r="P275" s="334">
        <f t="shared" ref="P275:S275" si="116">P276*P278</f>
        <v>1227.4474944166273</v>
      </c>
      <c r="Q275" s="334">
        <f t="shared" si="116"/>
        <v>1472.9369932999525</v>
      </c>
      <c r="R275" s="334">
        <f t="shared" si="116"/>
        <v>1767.5243919599432</v>
      </c>
      <c r="S275" s="334">
        <f t="shared" si="116"/>
        <v>2121.0292703519317</v>
      </c>
    </row>
    <row r="276" spans="3:20" ht="13.5" customHeight="1">
      <c r="C276" s="229" t="s">
        <v>332</v>
      </c>
      <c r="J276" s="235">
        <f>GMV!J20</f>
        <v>528277.61866251298</v>
      </c>
      <c r="K276" s="235">
        <f>GMV!K20</f>
        <v>664158.02397099999</v>
      </c>
      <c r="L276" s="235">
        <f>GMV!L20</f>
        <v>488410.24839600001</v>
      </c>
      <c r="M276" s="235">
        <f>GMV!M20</f>
        <v>661135.243166</v>
      </c>
      <c r="N276" s="235">
        <f>GMV!N20</f>
        <v>172724.99476999999</v>
      </c>
      <c r="O276" s="235">
        <f>GMV!O20</f>
        <v>793362.2917992</v>
      </c>
      <c r="P276" s="235">
        <f>GMV!P20</f>
        <v>952034.75015903998</v>
      </c>
      <c r="Q276" s="235">
        <f>GMV!Q20</f>
        <v>1142441.700190848</v>
      </c>
      <c r="R276" s="235">
        <f>GMV!R20</f>
        <v>1370930.0402290176</v>
      </c>
      <c r="S276" s="235">
        <f>GMV!S20</f>
        <v>1645116.0482748211</v>
      </c>
    </row>
    <row r="277" spans="3:20" ht="13.5" customHeight="1">
      <c r="C277" s="166" t="s">
        <v>229</v>
      </c>
      <c r="D277" s="127"/>
      <c r="J277" s="129">
        <f t="shared" ref="J277:S277" si="117">J275/J276</f>
        <v>1.900572815373083E-3</v>
      </c>
      <c r="K277" s="129">
        <f t="shared" si="117"/>
        <v>1.2892885414230717E-3</v>
      </c>
      <c r="L277" s="129">
        <f t="shared" si="117"/>
        <v>1.03720278938387E-3</v>
      </c>
      <c r="M277" s="129">
        <f t="shared" si="117"/>
        <v>1.064825747988942E-3</v>
      </c>
      <c r="N277" s="129">
        <f t="shared" si="117"/>
        <v>1.1429345132646371E-3</v>
      </c>
      <c r="O277" s="129">
        <f t="shared" si="117"/>
        <v>1.2892885414230717E-3</v>
      </c>
      <c r="P277" s="129">
        <f t="shared" si="117"/>
        <v>1.2892885414230717E-3</v>
      </c>
      <c r="Q277" s="129">
        <f t="shared" si="117"/>
        <v>1.2892885414230717E-3</v>
      </c>
      <c r="R277" s="129">
        <f t="shared" si="117"/>
        <v>1.2892885414230717E-3</v>
      </c>
      <c r="S277" s="129">
        <f t="shared" si="117"/>
        <v>1.2892885414230717E-3</v>
      </c>
    </row>
    <row r="278" spans="3:20" ht="13.5" customHeight="1">
      <c r="J278" s="121"/>
      <c r="K278" s="121"/>
      <c r="L278" s="145"/>
      <c r="M278" s="145"/>
      <c r="N278" s="145"/>
      <c r="O278" s="124">
        <f>K277</f>
        <v>1.2892885414230717E-3</v>
      </c>
      <c r="P278" s="124">
        <f>O278</f>
        <v>1.2892885414230717E-3</v>
      </c>
      <c r="Q278" s="124">
        <f>P278</f>
        <v>1.2892885414230717E-3</v>
      </c>
      <c r="R278" s="124">
        <f>Q278</f>
        <v>1.2892885414230717E-3</v>
      </c>
      <c r="S278" s="124">
        <f>R278</f>
        <v>1.2892885414230717E-3</v>
      </c>
    </row>
    <row r="279" spans="3:20" ht="13.5" customHeight="1"/>
    <row r="280" spans="3:20" ht="13.5" customHeight="1">
      <c r="C280" s="197" t="s">
        <v>63</v>
      </c>
      <c r="D280" s="197"/>
      <c r="E280" s="197"/>
      <c r="F280" s="197"/>
      <c r="G280" s="197"/>
      <c r="H280" s="197"/>
      <c r="I280" s="197"/>
      <c r="J280" s="334">
        <v>3.361619000000001</v>
      </c>
      <c r="K280" s="334">
        <v>26.537202000000001</v>
      </c>
      <c r="L280" s="334">
        <v>13.485167000000001</v>
      </c>
      <c r="M280" s="334">
        <v>13.552915</v>
      </c>
      <c r="N280" s="334">
        <f>M280-L280</f>
        <v>6.7747999999999919E-2</v>
      </c>
      <c r="O280" s="334">
        <f>O281*O283</f>
        <v>15.58585225</v>
      </c>
      <c r="P280" s="334">
        <f t="shared" ref="P280:S280" si="118">P281*P283</f>
        <v>18.703022699999998</v>
      </c>
      <c r="Q280" s="334">
        <f t="shared" si="118"/>
        <v>22.256597013</v>
      </c>
      <c r="R280" s="334">
        <f t="shared" si="118"/>
        <v>26.262784475340002</v>
      </c>
      <c r="S280" s="334">
        <f t="shared" si="118"/>
        <v>30.727457836147799</v>
      </c>
    </row>
    <row r="281" spans="3:20" ht="13.5" customHeight="1">
      <c r="C281" s="229" t="s">
        <v>333</v>
      </c>
      <c r="J281" s="235">
        <f>GMV!J21</f>
        <v>14190.763527000001</v>
      </c>
      <c r="K281" s="235">
        <f>GMV!K21</f>
        <v>12388.636322</v>
      </c>
      <c r="L281" s="235">
        <f>GMV!L21</f>
        <v>9546.0321809999987</v>
      </c>
      <c r="M281" s="235">
        <f>GMV!M21</f>
        <v>12709.684466999999</v>
      </c>
      <c r="N281" s="235">
        <f>GMV!N21</f>
        <v>3163.6522860000005</v>
      </c>
      <c r="O281" s="235">
        <f>GMV!O21</f>
        <v>14616.137137049998</v>
      </c>
      <c r="P281" s="235">
        <f>GMV!P21</f>
        <v>17539.364564459996</v>
      </c>
      <c r="Q281" s="235">
        <f>GMV!Q21</f>
        <v>20871.843831707396</v>
      </c>
      <c r="R281" s="235">
        <f>GMV!R21</f>
        <v>24628.775721414728</v>
      </c>
      <c r="S281" s="235">
        <f>GMV!S21</f>
        <v>28815.66759405523</v>
      </c>
    </row>
    <row r="282" spans="3:20" ht="13.5" customHeight="1">
      <c r="C282" s="166" t="s">
        <v>78</v>
      </c>
      <c r="J282" s="129">
        <f t="shared" ref="J282:S282" si="119">J280/J281</f>
        <v>2.36887817459859E-4</v>
      </c>
      <c r="K282" s="129">
        <f t="shared" si="119"/>
        <v>2.1420599741776808E-3</v>
      </c>
      <c r="L282" s="129">
        <f t="shared" si="119"/>
        <v>1.4126462957919084E-3</v>
      </c>
      <c r="M282" s="129">
        <f t="shared" si="119"/>
        <v>1.0663455127615012E-3</v>
      </c>
      <c r="N282" s="129">
        <f t="shared" si="119"/>
        <v>2.1414489923498473E-5</v>
      </c>
      <c r="O282" s="129">
        <f t="shared" si="119"/>
        <v>1.0663455127615012E-3</v>
      </c>
      <c r="P282" s="129">
        <f t="shared" si="119"/>
        <v>1.0663455127615012E-3</v>
      </c>
      <c r="Q282" s="129">
        <f t="shared" si="119"/>
        <v>1.0663455127615012E-3</v>
      </c>
      <c r="R282" s="129">
        <f t="shared" si="119"/>
        <v>1.0663455127615012E-3</v>
      </c>
      <c r="S282" s="129">
        <f t="shared" si="119"/>
        <v>1.0663455127615012E-3</v>
      </c>
    </row>
    <row r="283" spans="3:20" ht="13.5" customHeight="1">
      <c r="O283" s="124">
        <f>M282</f>
        <v>1.0663455127615012E-3</v>
      </c>
      <c r="P283" s="124">
        <f>O283</f>
        <v>1.0663455127615012E-3</v>
      </c>
      <c r="Q283" s="124">
        <f t="shared" ref="Q283:S283" si="120">P283</f>
        <v>1.0663455127615012E-3</v>
      </c>
      <c r="R283" s="124">
        <f t="shared" si="120"/>
        <v>1.0663455127615012E-3</v>
      </c>
      <c r="S283" s="124">
        <f t="shared" si="120"/>
        <v>1.0663455127615012E-3</v>
      </c>
    </row>
    <row r="284" spans="3:20" ht="13.5" customHeight="1"/>
    <row r="285" spans="3:20" ht="13.5" customHeight="1">
      <c r="C285" s="197" t="s">
        <v>65</v>
      </c>
      <c r="D285" s="197"/>
      <c r="E285" s="199"/>
      <c r="F285" s="197"/>
      <c r="G285" s="197"/>
      <c r="H285" s="199"/>
      <c r="I285" s="197"/>
      <c r="J285" s="334">
        <v>2474.0564340000001</v>
      </c>
      <c r="K285" s="334">
        <v>2753.2539660000002</v>
      </c>
      <c r="L285" s="336">
        <v>2286.5140660000002</v>
      </c>
      <c r="M285" s="334">
        <v>3307.2148149999998</v>
      </c>
      <c r="N285" s="334">
        <f>M285-L285</f>
        <v>1020.7007489999996</v>
      </c>
      <c r="O285" s="334">
        <f>O286*O288</f>
        <v>3803.2970372499994</v>
      </c>
      <c r="P285" s="334">
        <f t="shared" ref="P285:S285" si="121">P286*P288</f>
        <v>4373.7915928374978</v>
      </c>
      <c r="Q285" s="334">
        <f t="shared" si="121"/>
        <v>5029.8603317631232</v>
      </c>
      <c r="R285" s="334">
        <f t="shared" si="121"/>
        <v>5784.3393815275922</v>
      </c>
      <c r="S285" s="334">
        <f t="shared" si="121"/>
        <v>6651.9902887567287</v>
      </c>
      <c r="T285" s="96"/>
    </row>
    <row r="286" spans="3:20" ht="13.5" customHeight="1">
      <c r="C286" s="229" t="s">
        <v>336</v>
      </c>
      <c r="E286" s="145"/>
      <c r="H286" s="145"/>
      <c r="J286" s="235">
        <f>GMV!J22</f>
        <v>51228.368233000001</v>
      </c>
      <c r="K286" s="235">
        <f>GMV!K22</f>
        <v>58294.632346666702</v>
      </c>
      <c r="L286" s="235">
        <f>GMV!L22</f>
        <v>47749.649904999998</v>
      </c>
      <c r="M286" s="235">
        <f>GMV!M22</f>
        <v>76215.548750805407</v>
      </c>
      <c r="N286" s="235">
        <f>GMV!N22</f>
        <v>28465.898845805408</v>
      </c>
      <c r="O286" s="235">
        <f>GMV!O22</f>
        <v>87647.881063426204</v>
      </c>
      <c r="P286" s="235">
        <f>GMV!P22</f>
        <v>100795.06322294011</v>
      </c>
      <c r="Q286" s="235">
        <f>GMV!Q22</f>
        <v>115914.32270638114</v>
      </c>
      <c r="R286" s="235">
        <f>GMV!R22</f>
        <v>133301.4711123383</v>
      </c>
      <c r="S286" s="235">
        <f>GMV!S22</f>
        <v>153296.69177918902</v>
      </c>
      <c r="T286" s="145"/>
    </row>
    <row r="287" spans="3:20" ht="13.5" customHeight="1">
      <c r="C287" s="166" t="s">
        <v>79</v>
      </c>
      <c r="D287" s="127"/>
      <c r="E287" s="96"/>
      <c r="J287" s="129">
        <f t="shared" ref="J287:S287" si="122">J285/J286</f>
        <v>4.8294656248806231E-2</v>
      </c>
      <c r="K287" s="129">
        <f t="shared" si="122"/>
        <v>4.7229973930137184E-2</v>
      </c>
      <c r="L287" s="129">
        <f t="shared" si="122"/>
        <v>4.788546241803069E-2</v>
      </c>
      <c r="M287" s="129">
        <f t="shared" si="122"/>
        <v>4.3392914821269342E-2</v>
      </c>
      <c r="N287" s="129">
        <f t="shared" si="122"/>
        <v>3.5856965365082961E-2</v>
      </c>
      <c r="O287" s="129">
        <f t="shared" si="122"/>
        <v>4.3392914821269342E-2</v>
      </c>
      <c r="P287" s="129">
        <f t="shared" si="122"/>
        <v>4.3392914821269335E-2</v>
      </c>
      <c r="Q287" s="129">
        <f t="shared" si="122"/>
        <v>4.3392914821269342E-2</v>
      </c>
      <c r="R287" s="129">
        <f t="shared" si="122"/>
        <v>4.3392914821269342E-2</v>
      </c>
      <c r="S287" s="129">
        <f t="shared" si="122"/>
        <v>4.3392914821269342E-2</v>
      </c>
    </row>
    <row r="288" spans="3:20" ht="13.5" customHeight="1">
      <c r="E288" s="96"/>
      <c r="J288" s="145"/>
      <c r="K288" s="145"/>
      <c r="L288" s="145"/>
      <c r="M288" s="145"/>
      <c r="N288" s="145"/>
      <c r="O288" s="124">
        <f>M287</f>
        <v>4.3392914821269342E-2</v>
      </c>
      <c r="P288" s="124">
        <f>O288</f>
        <v>4.3392914821269342E-2</v>
      </c>
      <c r="Q288" s="124">
        <f t="shared" ref="Q288:S288" si="123">P288</f>
        <v>4.3392914821269342E-2</v>
      </c>
      <c r="R288" s="124">
        <f t="shared" si="123"/>
        <v>4.3392914821269342E-2</v>
      </c>
      <c r="S288" s="124">
        <f t="shared" si="123"/>
        <v>4.3392914821269342E-2</v>
      </c>
    </row>
    <row r="289" spans="2:20" ht="13.5" customHeight="1">
      <c r="E289" s="96"/>
      <c r="M289" s="145"/>
      <c r="O289" s="96"/>
      <c r="P289" s="96"/>
      <c r="Q289" s="96"/>
      <c r="R289" s="96"/>
      <c r="S289" s="96"/>
    </row>
    <row r="290" spans="2:20" ht="13.5" customHeight="1">
      <c r="C290" s="198" t="s">
        <v>230</v>
      </c>
      <c r="D290" s="197"/>
      <c r="E290" s="199"/>
      <c r="F290" s="197"/>
      <c r="G290" s="197"/>
      <c r="H290" s="197"/>
      <c r="I290" s="197"/>
      <c r="J290" s="334">
        <v>-122.70824100000098</v>
      </c>
      <c r="K290" s="334">
        <v>-19.020732000000731</v>
      </c>
      <c r="L290" s="334">
        <v>-11.449598999999672</v>
      </c>
      <c r="M290" s="337">
        <v>4.6854351224262603</v>
      </c>
      <c r="N290" s="337">
        <f>M290-L290</f>
        <v>16.135034122425932</v>
      </c>
      <c r="O290" s="337"/>
      <c r="P290" s="337"/>
      <c r="Q290" s="337"/>
      <c r="R290" s="337"/>
      <c r="S290" s="337"/>
    </row>
    <row r="291" spans="2:20" ht="13.5" customHeight="1">
      <c r="E291" s="96"/>
      <c r="M291" s="145"/>
      <c r="O291" s="96"/>
      <c r="P291" s="96"/>
      <c r="Q291" s="96"/>
      <c r="R291" s="96"/>
      <c r="S291" s="96"/>
    </row>
    <row r="292" spans="2:20" ht="13.5" customHeight="1">
      <c r="B292" s="94" t="s">
        <v>139</v>
      </c>
      <c r="C292" s="95"/>
      <c r="D292" s="95"/>
      <c r="E292" s="95"/>
      <c r="F292" s="95"/>
      <c r="G292" s="95"/>
      <c r="H292" s="95"/>
      <c r="I292" s="95"/>
      <c r="J292" s="239">
        <f>J294+J321+J327</f>
        <v>93976.225107000006</v>
      </c>
      <c r="K292" s="239">
        <f t="shared" ref="K292:S292" si="124">K294+K321+K327</f>
        <v>89743.81653299999</v>
      </c>
      <c r="L292" s="239">
        <f t="shared" si="124"/>
        <v>69470.723622999998</v>
      </c>
      <c r="M292" s="239">
        <f t="shared" si="124"/>
        <v>93859.641804034793</v>
      </c>
      <c r="N292" s="239">
        <f t="shared" si="124"/>
        <v>24388.918181034773</v>
      </c>
      <c r="O292" s="239">
        <f t="shared" si="124"/>
        <v>84853.962255433245</v>
      </c>
      <c r="P292" s="239">
        <f t="shared" si="124"/>
        <v>94388.185145436873</v>
      </c>
      <c r="Q292" s="239">
        <f t="shared" si="124"/>
        <v>102963.7146918127</v>
      </c>
      <c r="R292" s="239">
        <f t="shared" si="124"/>
        <v>111815.9339432105</v>
      </c>
      <c r="S292" s="239">
        <f t="shared" si="124"/>
        <v>121167.57630388431</v>
      </c>
      <c r="T292" s="240"/>
    </row>
    <row r="293" spans="2:20" ht="13.5" customHeight="1">
      <c r="K293" s="244"/>
      <c r="L293" s="244"/>
    </row>
    <row r="294" spans="2:20" ht="13.5" customHeight="1">
      <c r="C294" s="151" t="s">
        <v>240</v>
      </c>
      <c r="D294" s="151"/>
      <c r="E294" s="184"/>
      <c r="F294" s="184"/>
      <c r="G294" s="184"/>
      <c r="H294" s="184"/>
      <c r="I294" s="184"/>
      <c r="J294" s="305">
        <f>J296+J301+J306+J311+J316</f>
        <v>39777.670204000002</v>
      </c>
      <c r="K294" s="305">
        <f t="shared" ref="K294:S294" si="125">K296+K301+K306+K311+K316</f>
        <v>32373.963850999997</v>
      </c>
      <c r="L294" s="305">
        <f t="shared" si="125"/>
        <v>23374.715382000002</v>
      </c>
      <c r="M294" s="305">
        <f t="shared" si="125"/>
        <v>31029.037804986383</v>
      </c>
      <c r="N294" s="305">
        <f t="shared" si="125"/>
        <v>7654.322422986379</v>
      </c>
      <c r="O294" s="305">
        <f t="shared" si="125"/>
        <v>23012.974323008875</v>
      </c>
      <c r="P294" s="305">
        <f t="shared" si="125"/>
        <v>26467.687661869644</v>
      </c>
      <c r="Q294" s="305">
        <f t="shared" si="125"/>
        <v>30278.65202812001</v>
      </c>
      <c r="R294" s="305">
        <f t="shared" si="125"/>
        <v>33393.194756857833</v>
      </c>
      <c r="S294" s="305">
        <f t="shared" si="125"/>
        <v>36873.310369884195</v>
      </c>
    </row>
    <row r="295" spans="2:20" ht="13.5" customHeight="1">
      <c r="C295" s="54"/>
      <c r="D295" s="54"/>
      <c r="K295" s="244"/>
      <c r="L295" s="244"/>
    </row>
    <row r="296" spans="2:20" ht="13.5" customHeight="1">
      <c r="C296" s="164" t="s">
        <v>231</v>
      </c>
      <c r="D296" s="164"/>
      <c r="E296" s="120"/>
      <c r="F296" s="120"/>
      <c r="G296" s="120"/>
      <c r="H296" s="120"/>
      <c r="I296" s="120"/>
      <c r="J296" s="298">
        <v>19394.935960999999</v>
      </c>
      <c r="K296" s="298">
        <v>15759.765971999999</v>
      </c>
      <c r="L296" s="298">
        <v>11364.286920000002</v>
      </c>
      <c r="M296" s="298">
        <v>15033.864388415899</v>
      </c>
      <c r="N296" s="334">
        <f>M296-L296</f>
        <v>3669.5774684158969</v>
      </c>
      <c r="O296" s="334">
        <f t="shared" ref="O296:S296" si="126">O297*O299</f>
        <v>17120.990246290537</v>
      </c>
      <c r="P296" s="334">
        <f t="shared" si="126"/>
        <v>19568.085100779153</v>
      </c>
      <c r="Q296" s="334">
        <f t="shared" si="126"/>
        <v>21635.151626873674</v>
      </c>
      <c r="R296" s="334">
        <f t="shared" si="126"/>
        <v>23711.216731211927</v>
      </c>
      <c r="S296" s="334">
        <f t="shared" si="126"/>
        <v>26081.268057268138</v>
      </c>
    </row>
    <row r="297" spans="2:20" ht="13.5" customHeight="1">
      <c r="C297" s="229" t="s">
        <v>294</v>
      </c>
      <c r="D297" s="54"/>
      <c r="J297" s="235">
        <f>GMV!J13</f>
        <v>7554411.597546001</v>
      </c>
      <c r="K297" s="235">
        <f>GMV!K13</f>
        <v>7751939.9097290002</v>
      </c>
      <c r="L297" s="235">
        <f>GMV!L13</f>
        <v>4844890.4732219996</v>
      </c>
      <c r="M297" s="235">
        <f>GMV!M13</f>
        <v>6459853.9642960019</v>
      </c>
      <c r="N297" s="235">
        <f>GMV!N13</f>
        <v>1614963.4910740021</v>
      </c>
      <c r="O297" s="235">
        <f>GMV!O13</f>
        <v>7133541.1335792728</v>
      </c>
      <c r="P297" s="235">
        <f>GMV!P13</f>
        <v>8073978.0695708925</v>
      </c>
      <c r="Q297" s="235">
        <f>GMV!Q13</f>
        <v>8893459.7127313092</v>
      </c>
      <c r="R297" s="235">
        <f>GMV!R13</f>
        <v>9768967.4847142641</v>
      </c>
      <c r="S297" s="235">
        <f>GMV!S13</f>
        <v>10770753.253443394</v>
      </c>
    </row>
    <row r="298" spans="2:20" ht="13.5" customHeight="1">
      <c r="C298" s="166" t="s">
        <v>138</v>
      </c>
      <c r="D298" s="127"/>
      <c r="J298" s="129">
        <f t="shared" ref="J298:S298" si="127">J296/J297</f>
        <v>2.5673655334454257E-3</v>
      </c>
      <c r="K298" s="129">
        <f t="shared" si="127"/>
        <v>2.0330093054798906E-3</v>
      </c>
      <c r="L298" s="129">
        <f t="shared" si="127"/>
        <v>2.3456230812256948E-3</v>
      </c>
      <c r="M298" s="129">
        <f t="shared" si="127"/>
        <v>2.3272762002839328E-3</v>
      </c>
      <c r="N298" s="129">
        <f t="shared" si="127"/>
        <v>2.2722355574586466E-3</v>
      </c>
      <c r="O298" s="129">
        <f t="shared" si="127"/>
        <v>2.4000689034647839E-3</v>
      </c>
      <c r="P298" s="129">
        <f t="shared" si="127"/>
        <v>2.4235989907536544E-3</v>
      </c>
      <c r="Q298" s="129">
        <f t="shared" si="127"/>
        <v>2.4327036188067702E-3</v>
      </c>
      <c r="R298" s="129">
        <f t="shared" si="127"/>
        <v>2.4271978352178396E-3</v>
      </c>
      <c r="S298" s="129">
        <f t="shared" si="127"/>
        <v>2.4214896993327737E-3</v>
      </c>
    </row>
    <row r="299" spans="2:20" ht="13.5" customHeight="1">
      <c r="C299" s="54"/>
      <c r="D299" s="54"/>
      <c r="L299" s="295"/>
      <c r="O299" s="124">
        <v>2.4000689034647839E-3</v>
      </c>
      <c r="P299" s="124">
        <v>2.4235989907536544E-3</v>
      </c>
      <c r="Q299" s="124">
        <v>2.4327036188067702E-3</v>
      </c>
      <c r="R299" s="124">
        <v>2.4271978352178396E-3</v>
      </c>
      <c r="S299" s="124">
        <v>2.4214896993327737E-3</v>
      </c>
    </row>
    <row r="300" spans="2:20" ht="13.5" customHeight="1">
      <c r="C300" s="54"/>
      <c r="D300" s="54"/>
    </row>
    <row r="301" spans="2:20" ht="13.5" customHeight="1">
      <c r="C301" s="120" t="s">
        <v>232</v>
      </c>
      <c r="D301" s="164"/>
      <c r="E301" s="120"/>
      <c r="F301" s="120"/>
      <c r="G301" s="120"/>
      <c r="H301" s="120"/>
      <c r="I301" s="120"/>
      <c r="J301" s="298">
        <v>19394.935960999999</v>
      </c>
      <c r="K301" s="298">
        <v>15759.765971999999</v>
      </c>
      <c r="L301" s="298">
        <v>11364.286920000002</v>
      </c>
      <c r="M301" s="298">
        <v>15033.864388415899</v>
      </c>
      <c r="N301" s="334">
        <f>M301-L301</f>
        <v>3669.5774684158969</v>
      </c>
      <c r="O301" s="334">
        <f t="shared" ref="O301:S301" si="128">O302*O304</f>
        <v>4695.9394880004438</v>
      </c>
      <c r="P301" s="334">
        <f t="shared" si="128"/>
        <v>5425.7775810762396</v>
      </c>
      <c r="Q301" s="334">
        <f t="shared" si="128"/>
        <v>6837.6755944216857</v>
      </c>
      <c r="R301" s="334">
        <f t="shared" si="128"/>
        <v>7521.4431538638537</v>
      </c>
      <c r="S301" s="334">
        <f t="shared" si="128"/>
        <v>8273.5874692502384</v>
      </c>
    </row>
    <row r="302" spans="2:20" ht="13.5" customHeight="1">
      <c r="C302" s="229" t="s">
        <v>335</v>
      </c>
      <c r="D302" s="54"/>
      <c r="J302" s="235">
        <f>GMV!J17</f>
        <v>0</v>
      </c>
      <c r="K302" s="235">
        <f>GMV!K17</f>
        <v>64994.180829999998</v>
      </c>
      <c r="L302" s="235">
        <f>GMV!L17</f>
        <v>121300.50834</v>
      </c>
      <c r="M302" s="235">
        <f>GMV!M17</f>
        <v>175298.97960333101</v>
      </c>
      <c r="N302" s="235">
        <f>GMV!N17</f>
        <v>53998.471263331012</v>
      </c>
      <c r="O302" s="235">
        <f>GMV!O17</f>
        <v>398485.17330602673</v>
      </c>
      <c r="P302" s="235">
        <f>GMV!P17</f>
        <v>619800.00591785088</v>
      </c>
      <c r="Q302" s="235">
        <f>GMV!Q17</f>
        <v>854287.69074097625</v>
      </c>
      <c r="R302" s="235">
        <f>GMV!R17</f>
        <v>1110573.9979632692</v>
      </c>
      <c r="S302" s="235">
        <f>GMV!S17</f>
        <v>1388217.4974540863</v>
      </c>
    </row>
    <row r="303" spans="2:20" ht="13.5" customHeight="1">
      <c r="C303" s="166" t="s">
        <v>136</v>
      </c>
      <c r="D303" s="127"/>
      <c r="J303" s="129" t="e">
        <f t="shared" ref="J303:S303" si="129">J301/J302</f>
        <v>#DIV/0!</v>
      </c>
      <c r="K303" s="129">
        <f t="shared" si="129"/>
        <v>0.24247964618896481</v>
      </c>
      <c r="L303" s="129">
        <f t="shared" si="129"/>
        <v>9.368705107274905E-2</v>
      </c>
      <c r="M303" s="129">
        <f t="shared" si="129"/>
        <v>8.5761277232957872E-2</v>
      </c>
      <c r="N303" s="129">
        <f t="shared" si="129"/>
        <v>6.7957062164235998E-2</v>
      </c>
      <c r="O303" s="129">
        <f t="shared" si="129"/>
        <v>1.1784477322056043E-2</v>
      </c>
      <c r="P303" s="129">
        <f t="shared" si="129"/>
        <v>8.7540779755903696E-3</v>
      </c>
      <c r="Q303" s="129">
        <f t="shared" si="129"/>
        <v>8.0039495693669058E-3</v>
      </c>
      <c r="R303" s="129">
        <f t="shared" si="129"/>
        <v>6.7725727125412276E-3</v>
      </c>
      <c r="S303" s="129">
        <f t="shared" si="129"/>
        <v>5.9598639870362801E-3</v>
      </c>
    </row>
    <row r="304" spans="2:20" ht="13.5" customHeight="1">
      <c r="C304" s="54"/>
      <c r="D304" s="54"/>
      <c r="L304" s="295"/>
      <c r="O304" s="124">
        <v>1.1784477322056043E-2</v>
      </c>
      <c r="P304" s="124">
        <v>8.7540779755903696E-3</v>
      </c>
      <c r="Q304" s="124">
        <v>8.0039495693669058E-3</v>
      </c>
      <c r="R304" s="124">
        <v>6.7725727125412276E-3</v>
      </c>
      <c r="S304" s="124">
        <v>5.9598639870362801E-3</v>
      </c>
    </row>
    <row r="305" spans="3:19" ht="13.5" customHeight="1">
      <c r="C305" s="54"/>
      <c r="D305" s="54"/>
    </row>
    <row r="306" spans="3:19" ht="13.5" customHeight="1">
      <c r="C306" s="164" t="s">
        <v>61</v>
      </c>
      <c r="D306" s="164"/>
      <c r="E306" s="120"/>
      <c r="F306" s="120"/>
      <c r="G306" s="120"/>
      <c r="H306" s="120"/>
      <c r="I306" s="120"/>
      <c r="J306" s="298">
        <v>0</v>
      </c>
      <c r="K306" s="298">
        <v>0</v>
      </c>
      <c r="L306" s="298">
        <v>3.9222679999999999</v>
      </c>
      <c r="M306" s="298">
        <v>44.795844577293003</v>
      </c>
      <c r="N306" s="334">
        <f>M306-L306</f>
        <v>40.873576577293001</v>
      </c>
      <c r="O306" s="334">
        <f t="shared" ref="O306:S306" si="130">O307*O309</f>
        <v>127.7616336490139</v>
      </c>
      <c r="P306" s="334">
        <f t="shared" si="130"/>
        <v>242.7471039331264</v>
      </c>
      <c r="Q306" s="334">
        <f t="shared" si="130"/>
        <v>388.39536629300227</v>
      </c>
      <c r="R306" s="334">
        <f t="shared" si="130"/>
        <v>543.75351281020312</v>
      </c>
      <c r="S306" s="334">
        <f t="shared" si="130"/>
        <v>706.87956665326408</v>
      </c>
    </row>
    <row r="307" spans="3:19" ht="13.5" customHeight="1">
      <c r="C307" s="229" t="s">
        <v>208</v>
      </c>
      <c r="D307" s="54"/>
      <c r="J307" s="235">
        <f>GMV!J18</f>
        <v>19335.048170000002</v>
      </c>
      <c r="K307" s="235">
        <f>GMV!K18</f>
        <v>38973.347989999995</v>
      </c>
      <c r="L307" s="235">
        <f>GMV!L18</f>
        <v>109673.77984</v>
      </c>
      <c r="M307" s="235">
        <f>GMV!M18</f>
        <v>175223.34975555999</v>
      </c>
      <c r="N307" s="235">
        <f>GMV!N18</f>
        <v>65549.569915559987</v>
      </c>
      <c r="O307" s="235">
        <f>GMV!O18</f>
        <v>499752.18972812395</v>
      </c>
      <c r="P307" s="235">
        <f>GMV!P18</f>
        <v>949529.16048343549</v>
      </c>
      <c r="Q307" s="235">
        <f>GMV!Q18</f>
        <v>1519246.6567734969</v>
      </c>
      <c r="R307" s="235">
        <f>GMV!R18</f>
        <v>2126945.3194828955</v>
      </c>
      <c r="S307" s="235">
        <f>GMV!S18</f>
        <v>2765028.9153277641</v>
      </c>
    </row>
    <row r="308" spans="3:19" ht="13.5" customHeight="1">
      <c r="C308" s="166" t="s">
        <v>228</v>
      </c>
      <c r="D308" s="127"/>
      <c r="J308" s="129">
        <f t="shared" ref="J308:S308" si="131">J306/J307</f>
        <v>0</v>
      </c>
      <c r="K308" s="129">
        <f t="shared" si="131"/>
        <v>0</v>
      </c>
      <c r="L308" s="129">
        <f t="shared" si="131"/>
        <v>3.5763042048173106E-5</v>
      </c>
      <c r="M308" s="129">
        <f t="shared" si="131"/>
        <v>2.5564997267649592E-4</v>
      </c>
      <c r="N308" s="129">
        <f t="shared" si="131"/>
        <v>6.2355217021173065E-4</v>
      </c>
      <c r="O308" s="129">
        <f t="shared" si="131"/>
        <v>2.5564997267649592E-4</v>
      </c>
      <c r="P308" s="129">
        <f t="shared" si="131"/>
        <v>2.5564997267649592E-4</v>
      </c>
      <c r="Q308" s="129">
        <f t="shared" si="131"/>
        <v>2.5564997267649592E-4</v>
      </c>
      <c r="R308" s="129">
        <f t="shared" si="131"/>
        <v>2.5564997267649592E-4</v>
      </c>
      <c r="S308" s="129">
        <f t="shared" si="131"/>
        <v>2.5564997267649592E-4</v>
      </c>
    </row>
    <row r="309" spans="3:19" ht="13.5" customHeight="1">
      <c r="L309" s="295"/>
      <c r="O309" s="124">
        <f>M308</f>
        <v>2.5564997267649592E-4</v>
      </c>
      <c r="P309" s="124">
        <f>O309</f>
        <v>2.5564997267649592E-4</v>
      </c>
      <c r="Q309" s="124">
        <f t="shared" ref="Q309:S309" si="132">P309</f>
        <v>2.5564997267649592E-4</v>
      </c>
      <c r="R309" s="124">
        <f t="shared" si="132"/>
        <v>2.5564997267649592E-4</v>
      </c>
      <c r="S309" s="124">
        <f t="shared" si="132"/>
        <v>2.5564997267649592E-4</v>
      </c>
    </row>
    <row r="310" spans="3:19" ht="13.5" customHeight="1"/>
    <row r="311" spans="3:19" ht="13.5" customHeight="1">
      <c r="C311" s="164" t="s">
        <v>281</v>
      </c>
      <c r="D311" s="164"/>
      <c r="E311" s="120"/>
      <c r="F311" s="120"/>
      <c r="G311" s="120"/>
      <c r="H311" s="120"/>
      <c r="I311" s="120"/>
      <c r="J311" s="298">
        <v>0</v>
      </c>
      <c r="K311" s="298">
        <v>0</v>
      </c>
      <c r="L311" s="298">
        <v>3.9222679999999999</v>
      </c>
      <c r="M311" s="298">
        <v>44.795844577293003</v>
      </c>
      <c r="N311" s="334">
        <f>M311-L311</f>
        <v>40.873576577293001</v>
      </c>
      <c r="O311" s="334">
        <f t="shared" ref="O311:S311" si="133">O312*O314</f>
        <v>160.54692801462605</v>
      </c>
      <c r="P311" s="334">
        <f t="shared" si="133"/>
        <v>240.82039202193906</v>
      </c>
      <c r="Q311" s="334">
        <f t="shared" si="133"/>
        <v>337.14854883071467</v>
      </c>
      <c r="R311" s="334">
        <f t="shared" si="133"/>
        <v>438.2931134799291</v>
      </c>
      <c r="S311" s="334">
        <f t="shared" si="133"/>
        <v>525.9517361759149</v>
      </c>
    </row>
    <row r="312" spans="3:19" ht="13.5" customHeight="1">
      <c r="C312" s="229" t="s">
        <v>330</v>
      </c>
      <c r="D312" s="54"/>
      <c r="J312" s="235">
        <f>GMV!J19</f>
        <v>0</v>
      </c>
      <c r="K312" s="235">
        <f>GMV!K19</f>
        <v>0</v>
      </c>
      <c r="L312" s="235">
        <f>GMV!L19</f>
        <v>50694.141649999998</v>
      </c>
      <c r="M312" s="235">
        <f>GMV!M19</f>
        <v>192582.127175</v>
      </c>
      <c r="N312" s="235">
        <f>GMV!N19</f>
        <v>141887.985525</v>
      </c>
      <c r="O312" s="235">
        <f>GMV!O19</f>
        <v>690208.41553997272</v>
      </c>
      <c r="P312" s="235">
        <f>GMV!P19</f>
        <v>1035312.6233099591</v>
      </c>
      <c r="Q312" s="235">
        <f>GMV!Q19</f>
        <v>1449437.6726339427</v>
      </c>
      <c r="R312" s="235">
        <f>GMV!R19</f>
        <v>1884268.9744241256</v>
      </c>
      <c r="S312" s="235">
        <f>GMV!S19</f>
        <v>2261122.7693089508</v>
      </c>
    </row>
    <row r="313" spans="3:19" ht="13.5" customHeight="1">
      <c r="C313" s="166" t="s">
        <v>331</v>
      </c>
      <c r="D313" s="127"/>
      <c r="J313" s="129" t="e">
        <f t="shared" ref="J313:S313" si="134">J311/J312</f>
        <v>#DIV/0!</v>
      </c>
      <c r="K313" s="129" t="e">
        <f t="shared" si="134"/>
        <v>#DIV/0!</v>
      </c>
      <c r="L313" s="129">
        <f t="shared" si="134"/>
        <v>7.7371228160443665E-5</v>
      </c>
      <c r="M313" s="129">
        <f t="shared" si="134"/>
        <v>2.3260644813932746E-4</v>
      </c>
      <c r="N313" s="129">
        <f t="shared" si="134"/>
        <v>2.8806932754775965E-4</v>
      </c>
      <c r="O313" s="129">
        <f t="shared" si="134"/>
        <v>2.3260644813932746E-4</v>
      </c>
      <c r="P313" s="129">
        <f t="shared" si="134"/>
        <v>2.3260644813932746E-4</v>
      </c>
      <c r="Q313" s="129">
        <f t="shared" si="134"/>
        <v>2.3260644813932746E-4</v>
      </c>
      <c r="R313" s="129">
        <f t="shared" si="134"/>
        <v>2.3260644813932746E-4</v>
      </c>
      <c r="S313" s="129">
        <f t="shared" si="134"/>
        <v>2.3260644813932743E-4</v>
      </c>
    </row>
    <row r="314" spans="3:19" ht="13.5" customHeight="1">
      <c r="L314" s="295"/>
      <c r="O314" s="124">
        <f>M313</f>
        <v>2.3260644813932746E-4</v>
      </c>
      <c r="P314" s="124">
        <f>O314</f>
        <v>2.3260644813932746E-4</v>
      </c>
      <c r="Q314" s="124">
        <f t="shared" ref="Q314:S314" si="135">P314</f>
        <v>2.3260644813932746E-4</v>
      </c>
      <c r="R314" s="124">
        <f t="shared" si="135"/>
        <v>2.3260644813932746E-4</v>
      </c>
      <c r="S314" s="124">
        <f t="shared" si="135"/>
        <v>2.3260644813932746E-4</v>
      </c>
    </row>
    <row r="315" spans="3:19" ht="13.5" customHeight="1"/>
    <row r="316" spans="3:19" ht="13.5" customHeight="1">
      <c r="C316" s="164" t="s">
        <v>62</v>
      </c>
      <c r="D316" s="164"/>
      <c r="E316" s="120"/>
      <c r="F316" s="120"/>
      <c r="G316" s="120"/>
      <c r="H316" s="120"/>
      <c r="I316" s="120"/>
      <c r="J316" s="298">
        <v>987.79828200000009</v>
      </c>
      <c r="K316" s="298">
        <v>854.43190700000002</v>
      </c>
      <c r="L316" s="298">
        <v>638.2970059999999</v>
      </c>
      <c r="M316" s="298">
        <v>871.71733900000004</v>
      </c>
      <c r="N316" s="334">
        <f>M316-L316</f>
        <v>233.42033300000014</v>
      </c>
      <c r="O316" s="334">
        <f t="shared" ref="O316:S316" si="136">O317*O319</f>
        <v>907.73602705425412</v>
      </c>
      <c r="P316" s="334">
        <f t="shared" si="136"/>
        <v>990.25748405918614</v>
      </c>
      <c r="Q316" s="334">
        <f t="shared" si="136"/>
        <v>1080.2808917009304</v>
      </c>
      <c r="R316" s="334">
        <f t="shared" si="136"/>
        <v>1178.4882454919239</v>
      </c>
      <c r="S316" s="334">
        <f t="shared" si="136"/>
        <v>1285.6235405366442</v>
      </c>
    </row>
    <row r="317" spans="3:19" ht="13.5" customHeight="1">
      <c r="C317" s="229" t="s">
        <v>332</v>
      </c>
      <c r="D317" s="54"/>
      <c r="J317" s="235">
        <f>GMV!J20</f>
        <v>528277.61866251298</v>
      </c>
      <c r="K317" s="235">
        <f>GMV!K20</f>
        <v>664158.02397099999</v>
      </c>
      <c r="L317" s="235">
        <f>GMV!L20</f>
        <v>488410.24839600001</v>
      </c>
      <c r="M317" s="235">
        <f>GMV!M20</f>
        <v>661135.243166</v>
      </c>
      <c r="N317" s="235">
        <f>GMV!N20</f>
        <v>172724.99476999999</v>
      </c>
      <c r="O317" s="235">
        <f>GMV!O20</f>
        <v>793362.2917992</v>
      </c>
      <c r="P317" s="235">
        <f>GMV!P20</f>
        <v>952034.75015903998</v>
      </c>
      <c r="Q317" s="235">
        <f>GMV!Q20</f>
        <v>1142441.700190848</v>
      </c>
      <c r="R317" s="235">
        <f>GMV!R20</f>
        <v>1370930.0402290176</v>
      </c>
      <c r="S317" s="235">
        <f>GMV!S20</f>
        <v>1645116.0482748211</v>
      </c>
    </row>
    <row r="318" spans="3:19" ht="13.5" customHeight="1">
      <c r="C318" s="166" t="s">
        <v>80</v>
      </c>
      <c r="D318" s="127"/>
      <c r="J318" s="129">
        <f t="shared" ref="J318:S318" si="137">J316/J317</f>
        <v>1.8698469272669473E-3</v>
      </c>
      <c r="K318" s="129">
        <f t="shared" si="137"/>
        <v>1.2864888718671992E-3</v>
      </c>
      <c r="L318" s="129">
        <f t="shared" si="137"/>
        <v>1.306887003489887E-3</v>
      </c>
      <c r="M318" s="129">
        <f t="shared" si="137"/>
        <v>1.3185159133637752E-3</v>
      </c>
      <c r="N318" s="129">
        <f t="shared" si="137"/>
        <v>1.3513986977439013E-3</v>
      </c>
      <c r="O318" s="129">
        <f t="shared" si="137"/>
        <v>1.1441633115630886E-3</v>
      </c>
      <c r="P318" s="129">
        <f t="shared" si="137"/>
        <v>1.0401484650573532E-3</v>
      </c>
      <c r="Q318" s="129">
        <f t="shared" si="137"/>
        <v>9.4558951368850291E-4</v>
      </c>
      <c r="R318" s="129">
        <f t="shared" si="137"/>
        <v>8.5962683062591153E-4</v>
      </c>
      <c r="S318" s="129">
        <f t="shared" si="137"/>
        <v>7.8147893693264687E-4</v>
      </c>
    </row>
    <row r="319" spans="3:19" ht="13.5" customHeight="1">
      <c r="L319" s="295"/>
      <c r="O319" s="124">
        <v>1.1441633115630886E-3</v>
      </c>
      <c r="P319" s="124">
        <v>1.0401484650573532E-3</v>
      </c>
      <c r="Q319" s="124">
        <v>9.4558951368850291E-4</v>
      </c>
      <c r="R319" s="124">
        <v>8.5962683062591164E-4</v>
      </c>
      <c r="S319" s="124">
        <v>7.8147893693264687E-4</v>
      </c>
    </row>
    <row r="320" spans="3:19" ht="13.5" customHeight="1"/>
    <row r="321" spans="2:21" ht="13.5" customHeight="1">
      <c r="C321" s="151" t="s">
        <v>241</v>
      </c>
      <c r="D321" s="151"/>
      <c r="E321" s="184"/>
      <c r="F321" s="184"/>
      <c r="G321" s="184"/>
      <c r="H321" s="184"/>
      <c r="I321" s="184"/>
      <c r="J321" s="305">
        <f>J323</f>
        <v>35629.207565000004</v>
      </c>
      <c r="K321" s="305">
        <f t="shared" ref="K321:S321" si="138">K323</f>
        <v>35480.898996999997</v>
      </c>
      <c r="L321" s="305">
        <f t="shared" si="138"/>
        <v>25198.135002000003</v>
      </c>
      <c r="M321" s="305">
        <f t="shared" si="138"/>
        <v>34106.93604095</v>
      </c>
      <c r="N321" s="305">
        <f t="shared" si="138"/>
        <v>8908.8010389499977</v>
      </c>
      <c r="O321" s="305">
        <f t="shared" si="138"/>
        <v>37247.335199598805</v>
      </c>
      <c r="P321" s="305">
        <f t="shared" si="138"/>
        <v>41302.597819962342</v>
      </c>
      <c r="Q321" s="305">
        <f t="shared" si="138"/>
        <v>44217.862882350077</v>
      </c>
      <c r="R321" s="305">
        <f t="shared" si="138"/>
        <v>47432.136387771643</v>
      </c>
      <c r="S321" s="305">
        <f t="shared" si="138"/>
        <v>50525.694795698335</v>
      </c>
    </row>
    <row r="322" spans="2:21" ht="13.5" customHeight="1">
      <c r="C322" s="169" t="s">
        <v>337</v>
      </c>
      <c r="D322" s="54"/>
      <c r="K322" s="244"/>
      <c r="L322" s="244"/>
    </row>
    <row r="323" spans="2:21" ht="13.5" customHeight="1">
      <c r="C323" s="200" t="s">
        <v>76</v>
      </c>
      <c r="D323" s="200"/>
      <c r="E323" s="197"/>
      <c r="F323" s="197"/>
      <c r="G323" s="197"/>
      <c r="H323" s="197"/>
      <c r="I323" s="197"/>
      <c r="J323" s="334">
        <v>35629.207565000004</v>
      </c>
      <c r="K323" s="334">
        <v>35480.898996999997</v>
      </c>
      <c r="L323" s="334">
        <v>25198.135002000003</v>
      </c>
      <c r="M323" s="334">
        <v>34106.93604095</v>
      </c>
      <c r="N323" s="334">
        <f>M323-L323</f>
        <v>8908.8010389499977</v>
      </c>
      <c r="O323" s="334">
        <f t="shared" ref="O323:S323" si="139">O324*O326</f>
        <v>37247.335199598805</v>
      </c>
      <c r="P323" s="334">
        <f t="shared" si="139"/>
        <v>41302.597819962342</v>
      </c>
      <c r="Q323" s="334">
        <f t="shared" si="139"/>
        <v>44217.862882350077</v>
      </c>
      <c r="R323" s="334">
        <f t="shared" si="139"/>
        <v>47432.136387771643</v>
      </c>
      <c r="S323" s="334">
        <f t="shared" si="139"/>
        <v>50525.694795698335</v>
      </c>
    </row>
    <row r="324" spans="2:21" ht="13.5" customHeight="1">
      <c r="C324" s="229" t="s">
        <v>53</v>
      </c>
      <c r="J324" s="235">
        <f>GMV!J10</f>
        <v>8194870.2824385148</v>
      </c>
      <c r="K324" s="235">
        <f>GMV!K10</f>
        <v>8632227.6071886662</v>
      </c>
      <c r="L324" s="235">
        <f>GMV!L10</f>
        <v>5689101.6368429996</v>
      </c>
      <c r="M324" s="235">
        <f>GMV!M10</f>
        <v>7769855.7005226975</v>
      </c>
      <c r="N324" s="235">
        <f>GMV!N10</f>
        <v>2080754.0636796986</v>
      </c>
      <c r="O324" s="235">
        <f>GMV!O10</f>
        <v>9617613.2221530732</v>
      </c>
      <c r="P324" s="235">
        <f>GMV!P10</f>
        <v>11748989.037228577</v>
      </c>
      <c r="Q324" s="235">
        <f>GMV!Q10</f>
        <v>13995659.59960866</v>
      </c>
      <c r="R324" s="235">
        <f>GMV!R10</f>
        <v>16419616.063647326</v>
      </c>
      <c r="S324" s="235">
        <f>GMV!S10</f>
        <v>19012350.843182262</v>
      </c>
    </row>
    <row r="325" spans="2:21" ht="13.5" customHeight="1">
      <c r="C325" s="166" t="s">
        <v>66</v>
      </c>
      <c r="J325" s="129">
        <f t="shared" ref="J325:S325" si="140">J323/J324</f>
        <v>4.3477451548382491E-3</v>
      </c>
      <c r="K325" s="129">
        <f t="shared" si="140"/>
        <v>4.110283070786102E-3</v>
      </c>
      <c r="L325" s="129">
        <f t="shared" si="140"/>
        <v>4.4291940293024841E-3</v>
      </c>
      <c r="M325" s="129">
        <f t="shared" si="140"/>
        <v>4.3896485797870789E-3</v>
      </c>
      <c r="N325" s="129">
        <f t="shared" si="140"/>
        <v>4.2815252385932029E-3</v>
      </c>
      <c r="O325" s="129">
        <f t="shared" si="140"/>
        <v>3.8728252362866728E-3</v>
      </c>
      <c r="P325" s="129">
        <f t="shared" si="140"/>
        <v>3.515417172412738E-3</v>
      </c>
      <c r="Q325" s="129">
        <f t="shared" si="140"/>
        <v>3.1593982811347083E-3</v>
      </c>
      <c r="R325" s="129">
        <f t="shared" si="140"/>
        <v>2.8887482023885664E-3</v>
      </c>
      <c r="S325" s="129">
        <f t="shared" si="140"/>
        <v>2.6575195888422502E-3</v>
      </c>
    </row>
    <row r="326" spans="2:21" ht="13.5" customHeight="1">
      <c r="D326" s="54"/>
      <c r="K326" s="75"/>
      <c r="L326" s="295"/>
      <c r="M326" s="338"/>
      <c r="N326" s="338"/>
      <c r="O326" s="124">
        <v>3.8728252362866733E-3</v>
      </c>
      <c r="P326" s="124">
        <v>3.5154171724127384E-3</v>
      </c>
      <c r="Q326" s="124">
        <v>3.1593982811347079E-3</v>
      </c>
      <c r="R326" s="124">
        <v>2.8887482023885664E-3</v>
      </c>
      <c r="S326" s="124">
        <v>2.6575195888422502E-3</v>
      </c>
    </row>
    <row r="327" spans="2:21" ht="13.5" customHeight="1">
      <c r="C327" s="151" t="s">
        <v>139</v>
      </c>
      <c r="D327" s="151"/>
      <c r="E327" s="184"/>
      <c r="F327" s="184"/>
      <c r="G327" s="184"/>
      <c r="H327" s="184"/>
      <c r="I327" s="184"/>
      <c r="J327" s="305">
        <v>18569.347338</v>
      </c>
      <c r="K327" s="305">
        <v>21888.953685</v>
      </c>
      <c r="L327" s="305">
        <v>20897.873239</v>
      </c>
      <c r="M327" s="305">
        <v>28723.667958098398</v>
      </c>
      <c r="N327" s="305">
        <f>M327-L327</f>
        <v>7825.7947190983978</v>
      </c>
      <c r="O327" s="305">
        <v>24593.652732825565</v>
      </c>
      <c r="P327" s="305">
        <v>26617.899663604887</v>
      </c>
      <c r="Q327" s="305">
        <v>28467.199781342606</v>
      </c>
      <c r="R327" s="305">
        <v>30990.602798581021</v>
      </c>
      <c r="S327" s="305">
        <v>33768.571138301792</v>
      </c>
    </row>
    <row r="328" spans="2:21" ht="13.5" customHeight="1">
      <c r="C328" s="166"/>
      <c r="D328" s="54"/>
      <c r="J328" s="129"/>
      <c r="K328" s="129"/>
      <c r="L328" s="129"/>
      <c r="M328" s="129"/>
      <c r="N328" s="129"/>
      <c r="O328" s="129"/>
      <c r="P328" s="129"/>
      <c r="Q328" s="129"/>
      <c r="R328" s="129"/>
      <c r="S328" s="129"/>
    </row>
    <row r="329" spans="2:21" ht="13.5" customHeight="1">
      <c r="K329" s="339"/>
      <c r="L329" s="283"/>
      <c r="M329" s="283"/>
      <c r="N329" s="283"/>
      <c r="O329" s="283"/>
      <c r="P329" s="283"/>
      <c r="Q329" s="283"/>
      <c r="R329" s="283"/>
      <c r="S329" s="283"/>
    </row>
    <row r="330" spans="2:21" ht="13.5" customHeight="1">
      <c r="B330" s="94" t="s">
        <v>243</v>
      </c>
      <c r="C330" s="95"/>
      <c r="D330" s="95"/>
      <c r="E330" s="95"/>
      <c r="F330" s="95"/>
      <c r="G330" s="95"/>
      <c r="H330" s="95"/>
      <c r="I330" s="95"/>
      <c r="J330" s="240">
        <v>117250.19766599999</v>
      </c>
      <c r="K330" s="240">
        <v>129066.140751</v>
      </c>
      <c r="L330" s="240">
        <v>107068.37006300001</v>
      </c>
      <c r="M330" s="240">
        <v>142177.30032778266</v>
      </c>
      <c r="N330" s="240">
        <f>M330-L330</f>
        <v>35108.930264782655</v>
      </c>
      <c r="O330" s="240">
        <f>O332*O334</f>
        <v>151386.52741011613</v>
      </c>
      <c r="P330" s="240">
        <f t="shared" ref="P330:S330" si="141">P332*P334</f>
        <v>156761.17255100605</v>
      </c>
      <c r="Q330" s="240">
        <f t="shared" si="141"/>
        <v>163297.13089144221</v>
      </c>
      <c r="R330" s="240">
        <f t="shared" si="141"/>
        <v>170860.5118630002</v>
      </c>
      <c r="S330" s="240">
        <f t="shared" si="141"/>
        <v>179119.18824879374</v>
      </c>
      <c r="T330" s="240"/>
      <c r="U330" s="2464">
        <f>RATE(5,0,-M330,S330)</f>
        <v>4.7278938756785051E-2</v>
      </c>
    </row>
    <row r="331" spans="2:21" ht="13.5" customHeight="1">
      <c r="B331" s="147"/>
      <c r="K331" s="244"/>
      <c r="L331" s="244"/>
    </row>
    <row r="332" spans="2:21" ht="13.5" customHeight="1">
      <c r="B332" s="190" t="s">
        <v>53</v>
      </c>
      <c r="C332" s="120"/>
      <c r="D332" s="120"/>
      <c r="E332" s="120"/>
      <c r="F332" s="120"/>
      <c r="G332" s="120"/>
      <c r="H332" s="120"/>
      <c r="I332" s="120"/>
      <c r="J332" s="298">
        <f>GMV!J10</f>
        <v>8194870.2824385148</v>
      </c>
      <c r="K332" s="298">
        <f>GMV!K10</f>
        <v>8632227.6071886662</v>
      </c>
      <c r="L332" s="298">
        <f>GMV!L10</f>
        <v>5689101.6368429996</v>
      </c>
      <c r="M332" s="298">
        <f>GMV!M10</f>
        <v>7769855.7005226975</v>
      </c>
      <c r="N332" s="298">
        <f>GMV!N10</f>
        <v>2080754.0636796986</v>
      </c>
      <c r="O332" s="298">
        <f>GMV!O10</f>
        <v>9617613.2221530732</v>
      </c>
      <c r="P332" s="298">
        <f>GMV!P10</f>
        <v>11748989.037228577</v>
      </c>
      <c r="Q332" s="298">
        <f>GMV!Q10</f>
        <v>13995659.59960866</v>
      </c>
      <c r="R332" s="298">
        <f>GMV!R10</f>
        <v>16419616.063647326</v>
      </c>
      <c r="S332" s="298">
        <f>GMV!S10</f>
        <v>19012350.843182262</v>
      </c>
      <c r="T332" s="298"/>
    </row>
    <row r="333" spans="2:21" ht="13.5" customHeight="1">
      <c r="B333" s="127" t="s">
        <v>66</v>
      </c>
      <c r="J333" s="129">
        <f>J330/J332</f>
        <v>1.4307755171825651E-2</v>
      </c>
      <c r="K333" s="129">
        <f t="shared" ref="K333:S333" si="142">K330/K332</f>
        <v>1.4951660987659489E-2</v>
      </c>
      <c r="L333" s="129">
        <f t="shared" si="142"/>
        <v>1.8819908115126321E-2</v>
      </c>
      <c r="M333" s="129">
        <f t="shared" si="142"/>
        <v>1.8298576679901282E-2</v>
      </c>
      <c r="N333" s="129">
        <f t="shared" si="142"/>
        <v>1.6873176353525629E-2</v>
      </c>
      <c r="O333" s="129">
        <f t="shared" si="142"/>
        <v>1.5740550582904973E-2</v>
      </c>
      <c r="P333" s="129">
        <f t="shared" si="142"/>
        <v>1.3342524369908156E-2</v>
      </c>
      <c r="Q333" s="129">
        <f t="shared" si="142"/>
        <v>1.1667698098059506E-2</v>
      </c>
      <c r="R333" s="129">
        <f t="shared" si="142"/>
        <v>1.0405877409111999E-2</v>
      </c>
      <c r="S333" s="129">
        <f t="shared" si="142"/>
        <v>9.421201498236869E-3</v>
      </c>
    </row>
    <row r="334" spans="2:21">
      <c r="O334" s="124">
        <v>1.5740550582904973E-2</v>
      </c>
      <c r="P334" s="124">
        <v>1.3342524369908156E-2</v>
      </c>
      <c r="Q334" s="124">
        <v>1.1667698098059506E-2</v>
      </c>
      <c r="R334" s="124">
        <v>1.0405877409111999E-2</v>
      </c>
      <c r="S334" s="124">
        <v>9.421201498236869E-3</v>
      </c>
    </row>
  </sheetData>
  <mergeCells count="2">
    <mergeCell ref="J3:L3"/>
    <mergeCell ref="M3:T3"/>
  </mergeCells>
  <phoneticPr fontId="3" type="noConversion"/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6223A-C3BE-4585-95F8-62106DBFB72F}">
  <dimension ref="B1:U96"/>
  <sheetViews>
    <sheetView topLeftCell="A37" workbookViewId="0">
      <selection activeCell="T68" sqref="T68"/>
    </sheetView>
  </sheetViews>
  <sheetFormatPr defaultColWidth="9" defaultRowHeight="12.75"/>
  <cols>
    <col min="1" max="5" width="3.125" style="167" customWidth="1"/>
    <col min="6" max="6" width="9.5" style="167" customWidth="1"/>
    <col min="7" max="7" width="7.125" style="167" customWidth="1"/>
    <col min="8" max="11" width="2.75" style="167" customWidth="1"/>
    <col min="12" max="14" width="10.375" style="167" customWidth="1"/>
    <col min="15" max="21" width="11.75" style="167" customWidth="1"/>
    <col min="22" max="16384" width="9" style="167"/>
  </cols>
  <sheetData>
    <row r="1" spans="2:21">
      <c r="B1" s="340" t="s">
        <v>33</v>
      </c>
      <c r="C1" s="340"/>
      <c r="D1" s="341"/>
      <c r="E1" s="341"/>
      <c r="F1" s="341"/>
      <c r="G1" s="341"/>
      <c r="H1" s="341"/>
      <c r="I1" s="341"/>
      <c r="J1" s="341"/>
      <c r="K1" s="341"/>
      <c r="L1" s="341"/>
      <c r="M1" s="341"/>
      <c r="N1" s="341"/>
      <c r="O1" s="341"/>
      <c r="P1" s="341"/>
      <c r="Q1" s="341"/>
      <c r="R1" s="341"/>
      <c r="S1" s="341"/>
    </row>
    <row r="2" spans="2:21" ht="7.5" customHeight="1">
      <c r="B2" s="84"/>
      <c r="C2" s="84"/>
      <c r="D2" s="83"/>
      <c r="E2" s="83"/>
      <c r="F2" s="83"/>
      <c r="G2" s="83"/>
      <c r="H2" s="83"/>
      <c r="I2" s="83"/>
      <c r="J2" s="83"/>
      <c r="K2" s="83"/>
      <c r="L2" s="201"/>
      <c r="M2" s="201"/>
      <c r="N2" s="202"/>
      <c r="O2" s="202"/>
      <c r="P2" s="202"/>
      <c r="Q2" s="202"/>
      <c r="R2" s="202"/>
      <c r="S2" s="83"/>
    </row>
    <row r="3" spans="2:21" ht="16.5" customHeight="1">
      <c r="B3" s="203"/>
      <c r="C3" s="203"/>
      <c r="D3" s="204"/>
      <c r="E3" s="204"/>
      <c r="F3" s="204"/>
      <c r="G3" s="204"/>
      <c r="H3" s="204"/>
      <c r="I3" s="205"/>
      <c r="J3" s="205"/>
      <c r="K3" s="205"/>
      <c r="L3" s="2418"/>
      <c r="M3" s="2418"/>
      <c r="N3" s="2419"/>
      <c r="O3" s="2420" t="s">
        <v>104</v>
      </c>
      <c r="P3" s="2418"/>
      <c r="Q3" s="2418"/>
      <c r="R3" s="2418"/>
      <c r="S3" s="2418"/>
      <c r="T3" s="2418"/>
      <c r="U3" s="2418"/>
    </row>
    <row r="4" spans="2:21" ht="16.5" customHeight="1">
      <c r="B4" s="203" t="s">
        <v>244</v>
      </c>
      <c r="C4" s="203"/>
      <c r="D4" s="204"/>
      <c r="E4" s="204"/>
      <c r="F4" s="204"/>
      <c r="G4" s="204"/>
      <c r="H4" s="204"/>
      <c r="I4" s="206"/>
      <c r="J4" s="206"/>
      <c r="K4" s="207"/>
      <c r="L4" s="90" t="s">
        <v>157</v>
      </c>
      <c r="M4" s="89" t="s">
        <v>272</v>
      </c>
      <c r="N4" s="89" t="s">
        <v>273</v>
      </c>
      <c r="O4" s="89" t="s">
        <v>338</v>
      </c>
      <c r="P4" s="89" t="s">
        <v>275</v>
      </c>
      <c r="Q4" s="89" t="s">
        <v>339</v>
      </c>
      <c r="R4" s="89" t="s">
        <v>163</v>
      </c>
      <c r="S4" s="89" t="s">
        <v>277</v>
      </c>
      <c r="T4" s="89" t="s">
        <v>278</v>
      </c>
      <c r="U4" s="89" t="s">
        <v>279</v>
      </c>
    </row>
    <row r="6" spans="2:21">
      <c r="B6" s="208" t="s">
        <v>33</v>
      </c>
      <c r="C6" s="208"/>
      <c r="D6" s="209"/>
      <c r="E6" s="209"/>
      <c r="F6" s="209"/>
      <c r="G6" s="209"/>
      <c r="H6" s="209"/>
      <c r="I6" s="209"/>
      <c r="J6" s="209"/>
      <c r="K6" s="209"/>
      <c r="L6" s="210"/>
      <c r="M6" s="210"/>
      <c r="N6" s="210"/>
      <c r="O6" s="210"/>
      <c r="P6" s="210"/>
      <c r="Q6" s="210"/>
      <c r="R6" s="210"/>
      <c r="S6" s="210"/>
      <c r="T6" s="210"/>
      <c r="U6" s="211"/>
    </row>
    <row r="8" spans="2:21">
      <c r="C8" s="212" t="s">
        <v>114</v>
      </c>
      <c r="D8" s="212"/>
      <c r="L8" s="212">
        <f>L9-L14</f>
        <v>-36572.523110000067</v>
      </c>
      <c r="M8" s="212">
        <f t="shared" ref="M8:U8" si="0">M9-M14</f>
        <v>17947.173024000018</v>
      </c>
      <c r="N8" s="212">
        <f t="shared" si="0"/>
        <v>35776.619395999995</v>
      </c>
      <c r="O8" s="212">
        <f t="shared" si="0"/>
        <v>72406.763549948926</v>
      </c>
      <c r="P8" s="212">
        <f t="shared" si="0"/>
        <v>72406.763549948926</v>
      </c>
      <c r="Q8" s="212">
        <f t="shared" si="0"/>
        <v>318424.49625389394</v>
      </c>
      <c r="R8" s="212">
        <f t="shared" si="0"/>
        <v>483654.93095949455</v>
      </c>
      <c r="S8" s="212">
        <f t="shared" si="0"/>
        <v>737339.02605368069</v>
      </c>
      <c r="T8" s="212">
        <f t="shared" si="0"/>
        <v>1003116.8768536465</v>
      </c>
      <c r="U8" s="212">
        <f t="shared" si="0"/>
        <v>1253408.7108892261</v>
      </c>
    </row>
    <row r="9" spans="2:21" ht="13.5">
      <c r="C9" s="212"/>
      <c r="D9" s="213" t="s">
        <v>245</v>
      </c>
      <c r="E9" s="214"/>
      <c r="F9" s="214"/>
      <c r="G9" s="214"/>
      <c r="H9" s="214"/>
      <c r="I9" s="214"/>
      <c r="J9" s="214"/>
      <c r="K9" s="214"/>
      <c r="L9" s="215">
        <f>SUM(L10:L13)</f>
        <v>422318.13635299995</v>
      </c>
      <c r="M9" s="215">
        <f t="shared" ref="M9:U9" si="1">SUM(M10:M13)</f>
        <v>522295.76801</v>
      </c>
      <c r="N9" s="215">
        <f t="shared" si="1"/>
        <v>538773.720401</v>
      </c>
      <c r="O9" s="215">
        <f t="shared" si="1"/>
        <v>587630.66998539935</v>
      </c>
      <c r="P9" s="215">
        <f t="shared" si="1"/>
        <v>587630.66998539935</v>
      </c>
      <c r="Q9" s="215">
        <f t="shared" si="1"/>
        <v>956174.33948066062</v>
      </c>
      <c r="R9" s="215">
        <f t="shared" si="1"/>
        <v>1262737.6143124131</v>
      </c>
      <c r="S9" s="215">
        <f t="shared" si="1"/>
        <v>1665399.8150804443</v>
      </c>
      <c r="T9" s="215">
        <f t="shared" si="1"/>
        <v>2091911.7086435787</v>
      </c>
      <c r="U9" s="215">
        <f t="shared" si="1"/>
        <v>2514129.3792649242</v>
      </c>
    </row>
    <row r="10" spans="2:21">
      <c r="E10" s="216" t="s">
        <v>246</v>
      </c>
      <c r="G10" s="167" t="s">
        <v>247</v>
      </c>
      <c r="L10" s="217">
        <f>L28</f>
        <v>21965.674588999998</v>
      </c>
      <c r="M10" s="217">
        <f t="shared" ref="M10:U10" si="2">M28</f>
        <v>26993.359700000001</v>
      </c>
      <c r="N10" s="217">
        <f t="shared" si="2"/>
        <v>21547.734037999999</v>
      </c>
      <c r="O10" s="217">
        <f t="shared" si="2"/>
        <v>25765.155661138695</v>
      </c>
      <c r="P10" s="217">
        <f t="shared" si="2"/>
        <v>25765.155661138695</v>
      </c>
      <c r="Q10" s="217">
        <f t="shared" si="2"/>
        <v>52656.529243913588</v>
      </c>
      <c r="R10" s="217">
        <f t="shared" si="2"/>
        <v>78829.777433031282</v>
      </c>
      <c r="S10" s="217">
        <f t="shared" si="2"/>
        <v>110183.11223293793</v>
      </c>
      <c r="T10" s="217">
        <f t="shared" si="2"/>
        <v>144188.91395655752</v>
      </c>
      <c r="U10" s="217">
        <f t="shared" si="2"/>
        <v>178286.5812551149</v>
      </c>
    </row>
    <row r="11" spans="2:21">
      <c r="E11" s="216" t="s">
        <v>248</v>
      </c>
      <c r="G11" s="167" t="s">
        <v>59</v>
      </c>
      <c r="L11" s="217">
        <f>L40</f>
        <v>396020.74330799998</v>
      </c>
      <c r="M11" s="217">
        <f t="shared" ref="M11:U11" si="3">M40</f>
        <v>487086.18786400004</v>
      </c>
      <c r="N11" s="217">
        <f t="shared" si="3"/>
        <v>428591.732281</v>
      </c>
      <c r="O11" s="217">
        <f t="shared" si="3"/>
        <v>439009.89912376949</v>
      </c>
      <c r="P11" s="217">
        <f t="shared" si="3"/>
        <v>439009.89912376949</v>
      </c>
      <c r="Q11" s="217">
        <f t="shared" si="3"/>
        <v>543411.30301619577</v>
      </c>
      <c r="R11" s="217">
        <f t="shared" si="3"/>
        <v>663837.61691906443</v>
      </c>
      <c r="S11" s="217">
        <f t="shared" si="3"/>
        <v>790778.277720329</v>
      </c>
      <c r="T11" s="217">
        <f t="shared" si="3"/>
        <v>927735.88977565162</v>
      </c>
      <c r="U11" s="217">
        <f t="shared" si="3"/>
        <v>1074229.760175555</v>
      </c>
    </row>
    <row r="12" spans="2:21">
      <c r="E12" s="216" t="s">
        <v>249</v>
      </c>
      <c r="G12" s="167" t="s">
        <v>250</v>
      </c>
      <c r="L12" s="217">
        <f>L52</f>
        <v>1528.7056150000001</v>
      </c>
      <c r="M12" s="217">
        <f t="shared" ref="M12:U12" si="4">M52</f>
        <v>1252.2192930000001</v>
      </c>
      <c r="N12" s="217">
        <f t="shared" si="4"/>
        <v>44640.410089999998</v>
      </c>
      <c r="O12" s="217">
        <f t="shared" si="4"/>
        <v>42113.488576225551</v>
      </c>
      <c r="P12" s="217">
        <f t="shared" si="4"/>
        <v>42113.488576225551</v>
      </c>
      <c r="Q12" s="217">
        <f t="shared" si="4"/>
        <v>254499.98105225989</v>
      </c>
      <c r="R12" s="217">
        <f t="shared" si="4"/>
        <v>411836.82234363304</v>
      </c>
      <c r="S12" s="217">
        <f t="shared" si="4"/>
        <v>605348.81598444493</v>
      </c>
      <c r="T12" s="217">
        <f t="shared" si="4"/>
        <v>807714.32323671225</v>
      </c>
      <c r="U12" s="217">
        <f t="shared" si="4"/>
        <v>999054.90564063075</v>
      </c>
    </row>
    <row r="13" spans="2:21">
      <c r="E13" s="216" t="s">
        <v>251</v>
      </c>
      <c r="G13" s="167" t="s">
        <v>250</v>
      </c>
      <c r="L13" s="217">
        <f>L64</f>
        <v>2803.0128410000002</v>
      </c>
      <c r="M13" s="217">
        <f t="shared" ref="M13:U13" si="5">M64</f>
        <v>6964.0011530000002</v>
      </c>
      <c r="N13" s="217">
        <f t="shared" si="5"/>
        <v>43993.843992000002</v>
      </c>
      <c r="O13" s="217">
        <f t="shared" si="5"/>
        <v>80742.126624265686</v>
      </c>
      <c r="P13" s="217">
        <f t="shared" si="5"/>
        <v>80742.126624265686</v>
      </c>
      <c r="Q13" s="217">
        <f t="shared" si="5"/>
        <v>105606.5261682914</v>
      </c>
      <c r="R13" s="217">
        <f t="shared" si="5"/>
        <v>108233.39761668438</v>
      </c>
      <c r="S13" s="217">
        <f t="shared" si="5"/>
        <v>159089.60914273246</v>
      </c>
      <c r="T13" s="217">
        <f t="shared" si="5"/>
        <v>212272.58167465735</v>
      </c>
      <c r="U13" s="217">
        <f t="shared" si="5"/>
        <v>262558.13219362358</v>
      </c>
    </row>
    <row r="14" spans="2:21" ht="13.5">
      <c r="D14" s="218" t="s">
        <v>252</v>
      </c>
      <c r="E14" s="219"/>
      <c r="F14" s="214"/>
      <c r="G14" s="214"/>
      <c r="H14" s="214"/>
      <c r="I14" s="214"/>
      <c r="J14" s="214"/>
      <c r="K14" s="214"/>
      <c r="L14" s="215">
        <f>SUM(L15:L16)</f>
        <v>458890.65946300002</v>
      </c>
      <c r="M14" s="215">
        <f t="shared" ref="M14:U14" si="6">SUM(M15:M16)</f>
        <v>504348.59498599998</v>
      </c>
      <c r="N14" s="215">
        <f t="shared" si="6"/>
        <v>502997.101005</v>
      </c>
      <c r="O14" s="215">
        <f t="shared" si="6"/>
        <v>515223.90643545042</v>
      </c>
      <c r="P14" s="215">
        <f t="shared" si="6"/>
        <v>515223.90643545042</v>
      </c>
      <c r="Q14" s="215">
        <f t="shared" si="6"/>
        <v>637749.84322676668</v>
      </c>
      <c r="R14" s="215">
        <f t="shared" si="6"/>
        <v>779082.6833529186</v>
      </c>
      <c r="S14" s="215">
        <f t="shared" si="6"/>
        <v>928060.78902676364</v>
      </c>
      <c r="T14" s="215">
        <f t="shared" si="6"/>
        <v>1088794.8317899322</v>
      </c>
      <c r="U14" s="215">
        <f t="shared" si="6"/>
        <v>1260720.6683756982</v>
      </c>
    </row>
    <row r="15" spans="2:21">
      <c r="E15" s="216" t="s">
        <v>253</v>
      </c>
      <c r="G15" s="167" t="s">
        <v>59</v>
      </c>
      <c r="L15" s="217">
        <f>L78</f>
        <v>101646.59959300001</v>
      </c>
      <c r="M15" s="217">
        <f t="shared" ref="M15:U15" si="7">M78</f>
        <v>104977.868839</v>
      </c>
      <c r="N15" s="217">
        <f t="shared" si="7"/>
        <v>100978.997065</v>
      </c>
      <c r="O15" s="217">
        <f t="shared" si="7"/>
        <v>103433.58486920188</v>
      </c>
      <c r="P15" s="217">
        <f t="shared" si="7"/>
        <v>103433.58486920188</v>
      </c>
      <c r="Q15" s="217">
        <f t="shared" si="7"/>
        <v>128031.2340145271</v>
      </c>
      <c r="R15" s="217">
        <f t="shared" si="7"/>
        <v>156404.45608632773</v>
      </c>
      <c r="S15" s="217">
        <f t="shared" si="7"/>
        <v>186312.50061686453</v>
      </c>
      <c r="T15" s="217">
        <f t="shared" si="7"/>
        <v>218580.60395185024</v>
      </c>
      <c r="U15" s="217">
        <f t="shared" si="7"/>
        <v>253095.51171832491</v>
      </c>
    </row>
    <row r="16" spans="2:21">
      <c r="E16" s="216" t="s">
        <v>254</v>
      </c>
      <c r="G16" s="167" t="s">
        <v>59</v>
      </c>
      <c r="L16" s="217">
        <f>L90</f>
        <v>357244.05987</v>
      </c>
      <c r="M16" s="217">
        <f t="shared" ref="M16:U16" si="8">M90</f>
        <v>399370.72614699998</v>
      </c>
      <c r="N16" s="217">
        <f t="shared" si="8"/>
        <v>402018.10394</v>
      </c>
      <c r="O16" s="217">
        <f t="shared" si="8"/>
        <v>411790.32156624855</v>
      </c>
      <c r="P16" s="217">
        <f t="shared" si="8"/>
        <v>411790.32156624855</v>
      </c>
      <c r="Q16" s="217">
        <f t="shared" si="8"/>
        <v>509718.60921223962</v>
      </c>
      <c r="R16" s="217">
        <f t="shared" si="8"/>
        <v>622678.22726659081</v>
      </c>
      <c r="S16" s="217">
        <f t="shared" si="8"/>
        <v>741748.28840989911</v>
      </c>
      <c r="T16" s="217">
        <f t="shared" si="8"/>
        <v>870214.22783808189</v>
      </c>
      <c r="U16" s="217">
        <f t="shared" si="8"/>
        <v>1007625.1566573732</v>
      </c>
    </row>
    <row r="17" spans="3:21" s="220" customFormat="1">
      <c r="C17" s="220" t="s">
        <v>121</v>
      </c>
      <c r="L17" s="212"/>
      <c r="M17" s="212">
        <f>L8-M8</f>
        <v>-54519.696134000085</v>
      </c>
      <c r="N17" s="212"/>
      <c r="O17" s="212">
        <f>M8-O8</f>
        <v>-54459.590525948908</v>
      </c>
      <c r="P17" s="212"/>
      <c r="Q17" s="212">
        <f>O8-Q8</f>
        <v>-246017.73270394502</v>
      </c>
      <c r="R17" s="212">
        <f>Q8-R8</f>
        <v>-165230.43470560061</v>
      </c>
      <c r="S17" s="212">
        <f t="shared" ref="S17:U17" si="9">R8-S8</f>
        <v>-253684.09509418614</v>
      </c>
      <c r="T17" s="212">
        <f t="shared" si="9"/>
        <v>-265777.85079996579</v>
      </c>
      <c r="U17" s="212">
        <f t="shared" si="9"/>
        <v>-250291.83403557958</v>
      </c>
    </row>
    <row r="18" spans="3:21" s="220" customFormat="1">
      <c r="D18" s="212"/>
      <c r="L18" s="212"/>
      <c r="M18" s="212"/>
    </row>
    <row r="20" spans="3:21">
      <c r="C20" s="342" t="s">
        <v>59</v>
      </c>
      <c r="D20" s="342"/>
      <c r="E20" s="342"/>
      <c r="F20" s="342"/>
      <c r="G20" s="342"/>
      <c r="H20" s="342"/>
      <c r="I20" s="342"/>
      <c r="J20" s="342"/>
      <c r="K20" s="342"/>
      <c r="L20" s="343">
        <f>GMV!J10</f>
        <v>8194870.2824385148</v>
      </c>
      <c r="M20" s="343">
        <f>GMV!K10</f>
        <v>8632227.6071886662</v>
      </c>
      <c r="N20" s="343">
        <f>GMV!L10</f>
        <v>5689101.6368429996</v>
      </c>
      <c r="O20" s="343">
        <f>GMV!M10</f>
        <v>7769855.7005226975</v>
      </c>
      <c r="P20" s="343">
        <f>GMV!N10</f>
        <v>2080754.0636796986</v>
      </c>
      <c r="Q20" s="343">
        <f>GMV!O10</f>
        <v>9617613.2221530732</v>
      </c>
      <c r="R20" s="343">
        <f>GMV!P10</f>
        <v>11748989.037228577</v>
      </c>
      <c r="S20" s="343">
        <f>GMV!Q10</f>
        <v>13995659.59960866</v>
      </c>
      <c r="T20" s="343">
        <f>GMV!R10</f>
        <v>16419616.063647326</v>
      </c>
      <c r="U20" s="343">
        <f>GMV!S10</f>
        <v>19012350.843182262</v>
      </c>
    </row>
    <row r="21" spans="3:21">
      <c r="C21" s="167" t="s">
        <v>247</v>
      </c>
      <c r="L21" s="221">
        <f>REV!J5</f>
        <v>545555.728382</v>
      </c>
      <c r="M21" s="221">
        <f>REV!K5</f>
        <v>561432.97979799996</v>
      </c>
      <c r="N21" s="221">
        <f>REV!L5</f>
        <v>471682.90854199999</v>
      </c>
      <c r="O21" s="221">
        <f>REV!M5</f>
        <v>752003.80945555062</v>
      </c>
      <c r="P21" s="221">
        <f>REV!N5</f>
        <v>280320.90091355052</v>
      </c>
      <c r="Q21" s="221">
        <f>REV!O5</f>
        <v>1536878.3757769305</v>
      </c>
      <c r="R21" s="221">
        <f>REV!P5</f>
        <v>2300793.1218356481</v>
      </c>
      <c r="S21" s="221">
        <f>REV!Q5</f>
        <v>3215898.294059671</v>
      </c>
      <c r="T21" s="221">
        <f>REV!R5</f>
        <v>4208420.6283346694</v>
      </c>
      <c r="U21" s="221">
        <f>REV!S5</f>
        <v>5203624.2296363302</v>
      </c>
    </row>
    <row r="22" spans="3:21">
      <c r="C22" s="222" t="s">
        <v>250</v>
      </c>
      <c r="D22" s="222"/>
      <c r="E22" s="222"/>
      <c r="F22" s="222"/>
      <c r="G22" s="222"/>
      <c r="H22" s="222"/>
      <c r="I22" s="222"/>
      <c r="J22" s="222"/>
      <c r="K22" s="222"/>
      <c r="L22" s="223">
        <f>Opex!J9</f>
        <v>12589.116549999999</v>
      </c>
      <c r="M22" s="223">
        <f>Opex!K9</f>
        <v>17917.996792999998</v>
      </c>
      <c r="N22" s="223">
        <f>Opex!L9</f>
        <v>107052.58687500001</v>
      </c>
      <c r="O22" s="223">
        <f>Opex!M9</f>
        <v>261965.54610347291</v>
      </c>
      <c r="P22" s="223">
        <f>Opex!N9</f>
        <v>154912.9592284729</v>
      </c>
      <c r="Q22" s="223">
        <f>Opex!O9</f>
        <v>813758.39443392854</v>
      </c>
      <c r="R22" s="223">
        <f>Opex!P9</f>
        <v>1316839.6710029931</v>
      </c>
      <c r="S22" s="223">
        <f>Opex!Q9</f>
        <v>1935590.2445699116</v>
      </c>
      <c r="T22" s="223">
        <f>Opex!R9</f>
        <v>2582649.7437083311</v>
      </c>
      <c r="U22" s="223">
        <f>Opex!S9</f>
        <v>3194457.2750224201</v>
      </c>
    </row>
    <row r="26" spans="3:21" ht="13.5">
      <c r="C26" s="220" t="s">
        <v>255</v>
      </c>
    </row>
    <row r="28" spans="3:21">
      <c r="E28" s="214" t="s">
        <v>256</v>
      </c>
      <c r="F28" s="214"/>
      <c r="G28" s="214"/>
      <c r="H28" s="214"/>
      <c r="I28" s="214"/>
      <c r="J28" s="214"/>
      <c r="K28" s="214"/>
      <c r="L28" s="344">
        <v>21965.674588999998</v>
      </c>
      <c r="M28" s="344">
        <v>26993.359700000001</v>
      </c>
      <c r="N28" s="344">
        <v>21547.734037999999</v>
      </c>
      <c r="O28" s="345">
        <v>25765.155661138695</v>
      </c>
      <c r="P28" s="345">
        <v>25765.155661138695</v>
      </c>
      <c r="Q28" s="345">
        <f>Q30/Q33</f>
        <v>52656.529243913588</v>
      </c>
      <c r="R28" s="345">
        <f t="shared" ref="R28:U28" si="10">R30/R33</f>
        <v>78829.777433031282</v>
      </c>
      <c r="S28" s="345">
        <f t="shared" si="10"/>
        <v>110183.11223293793</v>
      </c>
      <c r="T28" s="345">
        <f t="shared" si="10"/>
        <v>144188.91395655752</v>
      </c>
      <c r="U28" s="345">
        <f t="shared" si="10"/>
        <v>178286.5812551149</v>
      </c>
    </row>
    <row r="29" spans="3:21">
      <c r="L29" s="346"/>
      <c r="M29" s="346"/>
      <c r="N29" s="346"/>
      <c r="O29" s="346"/>
      <c r="P29" s="346"/>
      <c r="Q29" s="346"/>
      <c r="R29" s="346"/>
      <c r="S29" s="346"/>
      <c r="T29" s="346"/>
      <c r="U29" s="346"/>
    </row>
    <row r="30" spans="3:21">
      <c r="F30" s="224" t="s">
        <v>143</v>
      </c>
      <c r="G30" s="224"/>
      <c r="H30" s="224"/>
      <c r="I30" s="224"/>
      <c r="J30" s="224"/>
      <c r="K30" s="224"/>
      <c r="L30" s="347">
        <f>L21</f>
        <v>545555.728382</v>
      </c>
      <c r="M30" s="347">
        <f t="shared" ref="M30:U30" si="11">M21</f>
        <v>561432.97979799996</v>
      </c>
      <c r="N30" s="347">
        <f t="shared" si="11"/>
        <v>471682.90854199999</v>
      </c>
      <c r="O30" s="347">
        <f t="shared" si="11"/>
        <v>752003.80945555062</v>
      </c>
      <c r="P30" s="347">
        <f t="shared" si="11"/>
        <v>280320.90091355052</v>
      </c>
      <c r="Q30" s="347">
        <f t="shared" si="11"/>
        <v>1536878.3757769305</v>
      </c>
      <c r="R30" s="347">
        <f t="shared" si="11"/>
        <v>2300793.1218356481</v>
      </c>
      <c r="S30" s="347">
        <f t="shared" si="11"/>
        <v>3215898.294059671</v>
      </c>
      <c r="T30" s="347">
        <f t="shared" si="11"/>
        <v>4208420.6283346694</v>
      </c>
      <c r="U30" s="347">
        <f t="shared" si="11"/>
        <v>5203624.2296363302</v>
      </c>
    </row>
    <row r="31" spans="3:21">
      <c r="F31" s="224" t="s">
        <v>144</v>
      </c>
      <c r="G31" s="224"/>
      <c r="H31" s="224"/>
      <c r="I31" s="224"/>
      <c r="J31" s="224"/>
      <c r="K31" s="224"/>
      <c r="L31" s="225">
        <f>365/L32</f>
        <v>14.695971113277613</v>
      </c>
      <c r="M31" s="225">
        <f t="shared" ref="M31:U31" si="12">365/M32</f>
        <v>17.548980279079604</v>
      </c>
      <c r="N31" s="225">
        <f t="shared" si="12"/>
        <v>12.505630554084966</v>
      </c>
      <c r="O31" s="225">
        <f t="shared" si="12"/>
        <v>12.505630554084966</v>
      </c>
      <c r="P31" s="226"/>
      <c r="Q31" s="225">
        <f t="shared" si="12"/>
        <v>12.505630554084966</v>
      </c>
      <c r="R31" s="225">
        <f t="shared" si="12"/>
        <v>12.505630554084966</v>
      </c>
      <c r="S31" s="225">
        <f t="shared" si="12"/>
        <v>12.505630554084966</v>
      </c>
      <c r="T31" s="225">
        <f t="shared" si="12"/>
        <v>12.505630554084966</v>
      </c>
      <c r="U31" s="225">
        <f t="shared" si="12"/>
        <v>12.505630554084966</v>
      </c>
    </row>
    <row r="32" spans="3:21">
      <c r="F32" s="224" t="s">
        <v>145</v>
      </c>
      <c r="G32" s="224"/>
      <c r="H32" s="224"/>
      <c r="I32" s="224"/>
      <c r="J32" s="224"/>
      <c r="K32" s="224"/>
      <c r="L32" s="347">
        <f>L30/L28</f>
        <v>24.836739075393758</v>
      </c>
      <c r="M32" s="347">
        <f t="shared" ref="M32:U32" si="13">M30/M28</f>
        <v>20.798929293636611</v>
      </c>
      <c r="N32" s="347">
        <f>N30*4/3/N28</f>
        <v>29.186852947672651</v>
      </c>
      <c r="O32" s="347">
        <f t="shared" si="13"/>
        <v>29.186852947672651</v>
      </c>
      <c r="P32" s="347"/>
      <c r="Q32" s="347">
        <f t="shared" si="13"/>
        <v>29.186852947672651</v>
      </c>
      <c r="R32" s="347">
        <f t="shared" si="13"/>
        <v>29.186852947672651</v>
      </c>
      <c r="S32" s="347">
        <f t="shared" si="13"/>
        <v>29.186852947672651</v>
      </c>
      <c r="T32" s="347">
        <f t="shared" si="13"/>
        <v>29.186852947672655</v>
      </c>
      <c r="U32" s="347">
        <f t="shared" si="13"/>
        <v>29.186852947672651</v>
      </c>
    </row>
    <row r="33" spans="5:21">
      <c r="L33" s="346"/>
      <c r="M33" s="346"/>
      <c r="N33" s="346"/>
      <c r="O33" s="348">
        <f>N32</f>
        <v>29.186852947672651</v>
      </c>
      <c r="P33" s="348"/>
      <c r="Q33" s="348">
        <f>O33</f>
        <v>29.186852947672651</v>
      </c>
      <c r="R33" s="348">
        <f>Q33</f>
        <v>29.186852947672651</v>
      </c>
      <c r="S33" s="348">
        <f>R33</f>
        <v>29.186852947672651</v>
      </c>
      <c r="T33" s="348">
        <f>S33</f>
        <v>29.186852947672651</v>
      </c>
      <c r="U33" s="348">
        <f>T33</f>
        <v>29.186852947672651</v>
      </c>
    </row>
    <row r="34" spans="5:21">
      <c r="O34" s="227" t="s">
        <v>257</v>
      </c>
      <c r="P34" s="228"/>
      <c r="Q34" s="228"/>
      <c r="R34" s="228"/>
      <c r="S34" s="228"/>
      <c r="T34" s="228"/>
      <c r="U34" s="228"/>
    </row>
    <row r="40" spans="5:21">
      <c r="E40" s="214" t="s">
        <v>258</v>
      </c>
      <c r="F40" s="214"/>
      <c r="G40" s="214"/>
      <c r="H40" s="214"/>
      <c r="I40" s="214"/>
      <c r="J40" s="214"/>
      <c r="K40" s="214"/>
      <c r="L40" s="344">
        <v>396020.74330799998</v>
      </c>
      <c r="M40" s="344">
        <v>487086.18786400004</v>
      </c>
      <c r="N40" s="344">
        <v>428591.732281</v>
      </c>
      <c r="O40" s="345">
        <v>439009.89912376949</v>
      </c>
      <c r="P40" s="344">
        <v>439009.89912376949</v>
      </c>
      <c r="Q40" s="345">
        <f>Q42/Q45</f>
        <v>543411.30301619577</v>
      </c>
      <c r="R40" s="345">
        <f t="shared" ref="R40:U40" si="14">R42/R45</f>
        <v>663837.61691906443</v>
      </c>
      <c r="S40" s="345">
        <f t="shared" si="14"/>
        <v>790778.277720329</v>
      </c>
      <c r="T40" s="345">
        <f t="shared" si="14"/>
        <v>927735.88977565162</v>
      </c>
      <c r="U40" s="345">
        <f t="shared" si="14"/>
        <v>1074229.760175555</v>
      </c>
    </row>
    <row r="41" spans="5:21">
      <c r="L41" s="346"/>
      <c r="M41" s="346"/>
      <c r="N41" s="346"/>
      <c r="O41" s="346"/>
      <c r="P41" s="346"/>
      <c r="Q41" s="346"/>
      <c r="R41" s="346"/>
      <c r="S41" s="346"/>
      <c r="T41" s="346"/>
      <c r="U41" s="346"/>
    </row>
    <row r="42" spans="5:21">
      <c r="F42" s="224" t="s">
        <v>130</v>
      </c>
      <c r="G42" s="224"/>
      <c r="H42" s="224"/>
      <c r="I42" s="224"/>
      <c r="J42" s="224"/>
      <c r="K42" s="224"/>
      <c r="L42" s="347">
        <f>L20</f>
        <v>8194870.2824385148</v>
      </c>
      <c r="M42" s="347">
        <f t="shared" ref="M42:U42" si="15">M20</f>
        <v>8632227.6071886662</v>
      </c>
      <c r="N42" s="347">
        <f t="shared" si="15"/>
        <v>5689101.6368429996</v>
      </c>
      <c r="O42" s="347">
        <f t="shared" si="15"/>
        <v>7769855.7005226975</v>
      </c>
      <c r="P42" s="347">
        <f t="shared" si="15"/>
        <v>2080754.0636796986</v>
      </c>
      <c r="Q42" s="347">
        <f t="shared" si="15"/>
        <v>9617613.2221530732</v>
      </c>
      <c r="R42" s="347">
        <f t="shared" si="15"/>
        <v>11748989.037228577</v>
      </c>
      <c r="S42" s="347">
        <f t="shared" si="15"/>
        <v>13995659.59960866</v>
      </c>
      <c r="T42" s="347">
        <f t="shared" si="15"/>
        <v>16419616.063647326</v>
      </c>
      <c r="U42" s="347">
        <f t="shared" si="15"/>
        <v>19012350.843182262</v>
      </c>
    </row>
    <row r="43" spans="5:21">
      <c r="F43" s="224" t="s">
        <v>144</v>
      </c>
      <c r="G43" s="224"/>
      <c r="H43" s="224"/>
      <c r="I43" s="224"/>
      <c r="J43" s="224"/>
      <c r="K43" s="224"/>
      <c r="L43" s="225">
        <f>365/L44</f>
        <v>17.638786988145903</v>
      </c>
      <c r="M43" s="225">
        <f t="shared" ref="M43:O43" si="16">365/M44</f>
        <v>20.595663907460533</v>
      </c>
      <c r="N43" s="225">
        <f t="shared" si="16"/>
        <v>20.623113138304017</v>
      </c>
      <c r="O43" s="225">
        <f t="shared" si="16"/>
        <v>20.623113138303999</v>
      </c>
      <c r="P43" s="226"/>
      <c r="Q43" s="225">
        <f t="shared" ref="Q43:U43" si="17">365/Q44</f>
        <v>20.623113138304017</v>
      </c>
      <c r="R43" s="225">
        <f t="shared" si="17"/>
        <v>20.623113138304017</v>
      </c>
      <c r="S43" s="225">
        <f t="shared" si="17"/>
        <v>20.623113138304017</v>
      </c>
      <c r="T43" s="225">
        <f t="shared" si="17"/>
        <v>20.623113138304017</v>
      </c>
      <c r="U43" s="225">
        <f t="shared" si="17"/>
        <v>20.623113138304017</v>
      </c>
    </row>
    <row r="44" spans="5:21">
      <c r="F44" s="224" t="s">
        <v>145</v>
      </c>
      <c r="G44" s="224"/>
      <c r="H44" s="224"/>
      <c r="I44" s="224"/>
      <c r="J44" s="224"/>
      <c r="K44" s="224"/>
      <c r="L44" s="347">
        <f>L42/L40</f>
        <v>20.693032930512583</v>
      </c>
      <c r="M44" s="347">
        <f t="shared" ref="M44" si="18">M42/M40</f>
        <v>17.722176941709712</v>
      </c>
      <c r="N44" s="347">
        <f>N42*4/3/N40</f>
        <v>17.698588838271608</v>
      </c>
      <c r="O44" s="347">
        <f t="shared" ref="O44" si="19">O42/O40</f>
        <v>17.698588838271622</v>
      </c>
      <c r="P44" s="347"/>
      <c r="Q44" s="347">
        <f t="shared" ref="Q44:U44" si="20">Q42/Q40</f>
        <v>17.698588838271608</v>
      </c>
      <c r="R44" s="347">
        <f t="shared" si="20"/>
        <v>17.698588838271608</v>
      </c>
      <c r="S44" s="347">
        <f t="shared" si="20"/>
        <v>17.698588838271608</v>
      </c>
      <c r="T44" s="347">
        <f t="shared" si="20"/>
        <v>17.698588838271608</v>
      </c>
      <c r="U44" s="347">
        <f t="shared" si="20"/>
        <v>17.698588838271608</v>
      </c>
    </row>
    <row r="45" spans="5:21">
      <c r="L45" s="346"/>
      <c r="M45" s="346"/>
      <c r="N45" s="346"/>
      <c r="O45" s="348">
        <f>N44</f>
        <v>17.698588838271608</v>
      </c>
      <c r="P45" s="348"/>
      <c r="Q45" s="348">
        <f>O45</f>
        <v>17.698588838271608</v>
      </c>
      <c r="R45" s="348">
        <f>Q45</f>
        <v>17.698588838271608</v>
      </c>
      <c r="S45" s="348">
        <f>R45</f>
        <v>17.698588838271608</v>
      </c>
      <c r="T45" s="348">
        <f>S45</f>
        <v>17.698588838271608</v>
      </c>
      <c r="U45" s="348">
        <f>T45</f>
        <v>17.698588838271608</v>
      </c>
    </row>
    <row r="46" spans="5:21">
      <c r="O46" s="227" t="s">
        <v>257</v>
      </c>
      <c r="P46" s="228"/>
      <c r="Q46" s="228"/>
      <c r="R46" s="228"/>
      <c r="S46" s="228"/>
      <c r="T46" s="228"/>
      <c r="U46" s="228"/>
    </row>
    <row r="52" spans="5:21">
      <c r="E52" s="214" t="s">
        <v>259</v>
      </c>
      <c r="F52" s="214"/>
      <c r="G52" s="214"/>
      <c r="H52" s="214"/>
      <c r="I52" s="214"/>
      <c r="J52" s="214"/>
      <c r="K52" s="214"/>
      <c r="L52" s="344">
        <v>1528.7056150000001</v>
      </c>
      <c r="M52" s="344">
        <v>1252.2192930000001</v>
      </c>
      <c r="N52" s="344">
        <v>44640.410089999998</v>
      </c>
      <c r="O52" s="345">
        <v>42113.488576225551</v>
      </c>
      <c r="P52" s="344">
        <v>42113.488576225551</v>
      </c>
      <c r="Q52" s="345">
        <f>Q54/Q57</f>
        <v>254499.98105225989</v>
      </c>
      <c r="R52" s="345">
        <f t="shared" ref="R52:U52" si="21">R54/R57</f>
        <v>411836.82234363304</v>
      </c>
      <c r="S52" s="345">
        <f t="shared" si="21"/>
        <v>605348.81598444493</v>
      </c>
      <c r="T52" s="345">
        <f t="shared" si="21"/>
        <v>807714.32323671225</v>
      </c>
      <c r="U52" s="345">
        <f t="shared" si="21"/>
        <v>999054.90564063075</v>
      </c>
    </row>
    <row r="53" spans="5:21">
      <c r="L53" s="346"/>
      <c r="M53" s="346"/>
      <c r="N53" s="346"/>
      <c r="O53" s="346"/>
      <c r="P53" s="346"/>
      <c r="Q53" s="346"/>
      <c r="R53" s="346"/>
      <c r="S53" s="346"/>
      <c r="T53" s="346"/>
      <c r="U53" s="346"/>
    </row>
    <row r="54" spans="5:21">
      <c r="F54" s="224" t="s">
        <v>146</v>
      </c>
      <c r="G54" s="224"/>
      <c r="H54" s="224"/>
      <c r="I54" s="224"/>
      <c r="J54" s="224"/>
      <c r="K54" s="224"/>
      <c r="L54" s="347">
        <f>L22</f>
        <v>12589.116549999999</v>
      </c>
      <c r="M54" s="347">
        <f t="shared" ref="M54:U54" si="22">M22</f>
        <v>17917.996792999998</v>
      </c>
      <c r="N54" s="347">
        <f t="shared" si="22"/>
        <v>107052.58687500001</v>
      </c>
      <c r="O54" s="347">
        <f t="shared" si="22"/>
        <v>261965.54610347291</v>
      </c>
      <c r="P54" s="347">
        <f t="shared" si="22"/>
        <v>154912.9592284729</v>
      </c>
      <c r="Q54" s="347">
        <f t="shared" si="22"/>
        <v>813758.39443392854</v>
      </c>
      <c r="R54" s="347">
        <f t="shared" si="22"/>
        <v>1316839.6710029931</v>
      </c>
      <c r="S54" s="347">
        <f t="shared" si="22"/>
        <v>1935590.2445699116</v>
      </c>
      <c r="T54" s="347">
        <f t="shared" si="22"/>
        <v>2582649.7437083311</v>
      </c>
      <c r="U54" s="347">
        <f t="shared" si="22"/>
        <v>3194457.2750224201</v>
      </c>
    </row>
    <row r="55" spans="5:21">
      <c r="F55" s="224" t="s">
        <v>144</v>
      </c>
      <c r="G55" s="224"/>
      <c r="H55" s="224"/>
      <c r="I55" s="224"/>
      <c r="J55" s="224"/>
      <c r="K55" s="224"/>
      <c r="L55" s="225">
        <f>365/L56</f>
        <v>44.322216516058873</v>
      </c>
      <c r="M55" s="225">
        <f t="shared" ref="M55:O55" si="23">365/M56</f>
        <v>25.508434186323726</v>
      </c>
      <c r="N55" s="225">
        <f t="shared" si="23"/>
        <v>114.15242376540188</v>
      </c>
      <c r="O55" s="225">
        <f t="shared" si="23"/>
        <v>58.677270957803046</v>
      </c>
      <c r="P55" s="226"/>
      <c r="Q55" s="225">
        <f t="shared" ref="Q55:U55" si="24">365/Q56</f>
        <v>114.15242376540188</v>
      </c>
      <c r="R55" s="225">
        <f t="shared" si="24"/>
        <v>114.15242376540188</v>
      </c>
      <c r="S55" s="225">
        <f t="shared" si="24"/>
        <v>114.15242376540188</v>
      </c>
      <c r="T55" s="225">
        <f t="shared" si="24"/>
        <v>114.15242376540188</v>
      </c>
      <c r="U55" s="225">
        <f t="shared" si="24"/>
        <v>114.15242376540188</v>
      </c>
    </row>
    <row r="56" spans="5:21">
      <c r="F56" s="224" t="s">
        <v>145</v>
      </c>
      <c r="G56" s="224"/>
      <c r="H56" s="224"/>
      <c r="I56" s="224"/>
      <c r="J56" s="224"/>
      <c r="K56" s="224"/>
      <c r="L56" s="347">
        <f>L54/L52</f>
        <v>8.2351477135118643</v>
      </c>
      <c r="M56" s="347">
        <f t="shared" ref="M56" si="25">M54/M52</f>
        <v>14.308992756430879</v>
      </c>
      <c r="N56" s="347">
        <f>N54*4/3/N52</f>
        <v>3.197479194573412</v>
      </c>
      <c r="O56" s="2466">
        <f t="shared" ref="O56" si="26">O54/O52</f>
        <v>6.2204665288964227</v>
      </c>
      <c r="P56" s="347"/>
      <c r="Q56" s="347">
        <f t="shared" ref="Q56:U56" si="27">Q54/Q52</f>
        <v>3.197479194573412</v>
      </c>
      <c r="R56" s="347">
        <f t="shared" si="27"/>
        <v>3.197479194573412</v>
      </c>
      <c r="S56" s="347">
        <f t="shared" si="27"/>
        <v>3.197479194573412</v>
      </c>
      <c r="T56" s="347">
        <f t="shared" si="27"/>
        <v>3.197479194573412</v>
      </c>
      <c r="U56" s="347">
        <f t="shared" si="27"/>
        <v>3.197479194573412</v>
      </c>
    </row>
    <row r="57" spans="5:21">
      <c r="L57" s="346"/>
      <c r="M57" s="346"/>
      <c r="N57" s="346"/>
      <c r="O57" s="348">
        <f>N56</f>
        <v>3.197479194573412</v>
      </c>
      <c r="P57" s="348"/>
      <c r="Q57" s="348">
        <f>O57</f>
        <v>3.197479194573412</v>
      </c>
      <c r="R57" s="348">
        <f>Q57</f>
        <v>3.197479194573412</v>
      </c>
      <c r="S57" s="348">
        <f>R57</f>
        <v>3.197479194573412</v>
      </c>
      <c r="T57" s="348">
        <f>S57</f>
        <v>3.197479194573412</v>
      </c>
      <c r="U57" s="348">
        <f>T57</f>
        <v>3.197479194573412</v>
      </c>
    </row>
    <row r="58" spans="5:21">
      <c r="O58" s="227" t="s">
        <v>257</v>
      </c>
      <c r="P58" s="228"/>
      <c r="Q58" s="228"/>
      <c r="R58" s="228"/>
      <c r="S58" s="228"/>
      <c r="T58" s="228"/>
      <c r="U58" s="228"/>
    </row>
    <row r="64" spans="5:21">
      <c r="E64" s="214" t="s">
        <v>260</v>
      </c>
      <c r="F64" s="214"/>
      <c r="G64" s="214"/>
      <c r="H64" s="214"/>
      <c r="I64" s="214"/>
      <c r="J64" s="214"/>
      <c r="K64" s="214"/>
      <c r="L64" s="344">
        <v>2803.0128410000002</v>
      </c>
      <c r="M64" s="344">
        <v>6964.0011530000002</v>
      </c>
      <c r="N64" s="344">
        <v>43993.843992000002</v>
      </c>
      <c r="O64" s="345">
        <v>80742.126624265686</v>
      </c>
      <c r="P64" s="344">
        <v>80742.126624265686</v>
      </c>
      <c r="Q64" s="345">
        <f>Q66/Q69</f>
        <v>105606.5261682914</v>
      </c>
      <c r="R64" s="345">
        <f t="shared" ref="R64:U64" si="28">R66/R69</f>
        <v>108233.39761668438</v>
      </c>
      <c r="S64" s="345">
        <f t="shared" si="28"/>
        <v>159089.60914273246</v>
      </c>
      <c r="T64" s="345">
        <f t="shared" si="28"/>
        <v>212272.58167465735</v>
      </c>
      <c r="U64" s="345">
        <f t="shared" si="28"/>
        <v>262558.13219362358</v>
      </c>
    </row>
    <row r="65" spans="3:21">
      <c r="L65" s="346"/>
      <c r="M65" s="346"/>
      <c r="N65" s="346"/>
      <c r="O65" s="346"/>
      <c r="P65" s="346"/>
      <c r="Q65" s="346"/>
      <c r="R65" s="346"/>
      <c r="S65" s="346"/>
      <c r="T65" s="346"/>
      <c r="U65" s="346"/>
    </row>
    <row r="66" spans="3:21">
      <c r="F66" s="224" t="s">
        <v>146</v>
      </c>
      <c r="G66" s="224"/>
      <c r="H66" s="224"/>
      <c r="I66" s="224"/>
      <c r="J66" s="224"/>
      <c r="K66" s="224"/>
      <c r="L66" s="347">
        <f>L22</f>
        <v>12589.116549999999</v>
      </c>
      <c r="M66" s="347">
        <f t="shared" ref="M66:U66" si="29">M22</f>
        <v>17917.996792999998</v>
      </c>
      <c r="N66" s="347">
        <f t="shared" si="29"/>
        <v>107052.58687500001</v>
      </c>
      <c r="O66" s="347">
        <f t="shared" si="29"/>
        <v>261965.54610347291</v>
      </c>
      <c r="P66" s="347">
        <f t="shared" si="29"/>
        <v>154912.9592284729</v>
      </c>
      <c r="Q66" s="347">
        <f t="shared" si="29"/>
        <v>813758.39443392854</v>
      </c>
      <c r="R66" s="347">
        <f t="shared" si="29"/>
        <v>1316839.6710029931</v>
      </c>
      <c r="S66" s="347">
        <f t="shared" si="29"/>
        <v>1935590.2445699116</v>
      </c>
      <c r="T66" s="347">
        <f t="shared" si="29"/>
        <v>2582649.7437083311</v>
      </c>
      <c r="U66" s="347">
        <f t="shared" si="29"/>
        <v>3194457.2750224201</v>
      </c>
    </row>
    <row r="67" spans="3:21">
      <c r="F67" s="224" t="s">
        <v>144</v>
      </c>
      <c r="G67" s="224"/>
      <c r="H67" s="224"/>
      <c r="I67" s="224"/>
      <c r="J67" s="224"/>
      <c r="K67" s="224"/>
      <c r="L67" s="225">
        <f>365/L68</f>
        <v>81.268584884536651</v>
      </c>
      <c r="M67" s="225">
        <f t="shared" ref="M67:O67" si="30">365/M68</f>
        <v>141.86074761649837</v>
      </c>
      <c r="N67" s="225">
        <f t="shared" si="30"/>
        <v>112.49905438410734</v>
      </c>
      <c r="O67" s="225">
        <f t="shared" si="30"/>
        <v>112.49905438410734</v>
      </c>
      <c r="P67" s="226"/>
      <c r="Q67" s="225">
        <f t="shared" ref="Q67:U67" si="31">365/Q68</f>
        <v>47.36833723016796</v>
      </c>
      <c r="R67" s="225">
        <f t="shared" si="31"/>
        <v>30</v>
      </c>
      <c r="S67" s="225">
        <f t="shared" si="31"/>
        <v>29.999999999999996</v>
      </c>
      <c r="T67" s="225">
        <f t="shared" si="31"/>
        <v>30</v>
      </c>
      <c r="U67" s="225">
        <f t="shared" si="31"/>
        <v>30</v>
      </c>
    </row>
    <row r="68" spans="3:21">
      <c r="F68" s="224" t="s">
        <v>145</v>
      </c>
      <c r="G68" s="224"/>
      <c r="H68" s="224"/>
      <c r="I68" s="224"/>
      <c r="J68" s="224"/>
      <c r="K68" s="224"/>
      <c r="L68" s="347">
        <f>L66/L64</f>
        <v>4.4912803701279929</v>
      </c>
      <c r="M68" s="347">
        <f t="shared" ref="M68" si="32">M66/M64</f>
        <v>2.5729456959209664</v>
      </c>
      <c r="N68" s="347">
        <f>N66*4/3/N64</f>
        <v>3.2444717157690466</v>
      </c>
      <c r="O68" s="347">
        <f t="shared" ref="O68" si="33">O66/O64</f>
        <v>3.2444717157690466</v>
      </c>
      <c r="P68" s="347"/>
      <c r="Q68" s="347">
        <f t="shared" ref="Q68:U68" si="34">Q66/Q64</f>
        <v>7.7055691912178563</v>
      </c>
      <c r="R68" s="347">
        <f t="shared" si="34"/>
        <v>12.166666666666666</v>
      </c>
      <c r="S68" s="347">
        <f t="shared" si="34"/>
        <v>12.166666666666668</v>
      </c>
      <c r="T68" s="347">
        <f t="shared" si="34"/>
        <v>12.166666666666666</v>
      </c>
      <c r="U68" s="347">
        <f t="shared" si="34"/>
        <v>12.166666666666666</v>
      </c>
    </row>
    <row r="69" spans="3:21">
      <c r="L69" s="346"/>
      <c r="M69" s="346"/>
      <c r="N69" s="227" t="s">
        <v>257</v>
      </c>
      <c r="O69" s="348">
        <f>N68</f>
        <v>3.2444717157690466</v>
      </c>
      <c r="P69" s="348"/>
      <c r="Q69" s="348">
        <v>7.7055691912178563</v>
      </c>
      <c r="R69" s="348">
        <v>12.166666666666666</v>
      </c>
      <c r="S69" s="348">
        <v>12.166666666666666</v>
      </c>
      <c r="T69" s="348">
        <v>12.166666666666666</v>
      </c>
      <c r="U69" s="348">
        <v>12.166666666666666</v>
      </c>
    </row>
    <row r="70" spans="3:21" ht="13.5">
      <c r="L70" s="346"/>
      <c r="M70" s="346"/>
      <c r="N70" s="349"/>
      <c r="O70" s="348"/>
      <c r="P70" s="228"/>
      <c r="Q70" s="348">
        <f>Q69/O69</f>
        <v>2.374984239735122</v>
      </c>
      <c r="R70" s="348">
        <f>R69/Q69</f>
        <v>1.5789445743389319</v>
      </c>
      <c r="S70" s="348"/>
      <c r="T70" s="348"/>
      <c r="U70" s="348"/>
    </row>
    <row r="71" spans="3:21">
      <c r="L71" s="346"/>
      <c r="M71" s="346"/>
      <c r="N71" s="346"/>
      <c r="O71" s="346"/>
      <c r="P71" s="346"/>
      <c r="Q71" s="346"/>
      <c r="R71" s="346"/>
      <c r="S71" s="346"/>
      <c r="T71" s="346"/>
      <c r="U71" s="346"/>
    </row>
    <row r="72" spans="3:21">
      <c r="L72" s="346"/>
      <c r="M72" s="346"/>
      <c r="N72" s="346"/>
      <c r="O72" s="346"/>
      <c r="P72" s="346"/>
      <c r="Q72" s="346"/>
      <c r="R72" s="346"/>
      <c r="S72" s="346"/>
      <c r="T72" s="346"/>
      <c r="U72" s="346"/>
    </row>
    <row r="73" spans="3:21">
      <c r="L73" s="346"/>
      <c r="M73" s="346"/>
      <c r="N73" s="346"/>
      <c r="O73" s="346"/>
      <c r="P73" s="346"/>
      <c r="Q73" s="346"/>
      <c r="R73" s="346"/>
      <c r="S73" s="346"/>
      <c r="T73" s="346"/>
      <c r="U73" s="346"/>
    </row>
    <row r="74" spans="3:21">
      <c r="L74" s="346"/>
      <c r="M74" s="346"/>
      <c r="N74" s="346"/>
      <c r="O74" s="346"/>
      <c r="P74" s="346"/>
      <c r="Q74" s="346"/>
      <c r="R74" s="346"/>
      <c r="S74" s="346"/>
      <c r="T74" s="346"/>
      <c r="U74" s="346"/>
    </row>
    <row r="76" spans="3:21" ht="13.5">
      <c r="C76" s="220" t="s">
        <v>252</v>
      </c>
    </row>
    <row r="78" spans="3:21">
      <c r="E78" s="214" t="s">
        <v>261</v>
      </c>
      <c r="F78" s="214"/>
      <c r="G78" s="214"/>
      <c r="H78" s="214"/>
      <c r="I78" s="214"/>
      <c r="J78" s="214"/>
      <c r="K78" s="214"/>
      <c r="L78" s="344">
        <v>101646.59959300001</v>
      </c>
      <c r="M78" s="344">
        <v>104977.868839</v>
      </c>
      <c r="N78" s="344">
        <v>100978.997065</v>
      </c>
      <c r="O78" s="345">
        <v>103433.58486920188</v>
      </c>
      <c r="P78" s="344">
        <v>103433.58486920188</v>
      </c>
      <c r="Q78" s="345">
        <f>Q80/Q83</f>
        <v>128031.2340145271</v>
      </c>
      <c r="R78" s="345">
        <f t="shared" ref="R78:U78" si="35">R80/R83</f>
        <v>156404.45608632773</v>
      </c>
      <c r="S78" s="345">
        <f t="shared" si="35"/>
        <v>186312.50061686453</v>
      </c>
      <c r="T78" s="345">
        <f t="shared" si="35"/>
        <v>218580.60395185024</v>
      </c>
      <c r="U78" s="345">
        <f t="shared" si="35"/>
        <v>253095.51171832491</v>
      </c>
    </row>
    <row r="79" spans="3:21">
      <c r="L79" s="346"/>
      <c r="M79" s="346"/>
      <c r="N79" s="346"/>
      <c r="O79" s="346"/>
      <c r="P79" s="346"/>
      <c r="Q79" s="346"/>
      <c r="R79" s="346"/>
      <c r="S79" s="346"/>
      <c r="T79" s="346"/>
      <c r="U79" s="346"/>
    </row>
    <row r="80" spans="3:21">
      <c r="F80" s="224" t="s">
        <v>130</v>
      </c>
      <c r="G80" s="224"/>
      <c r="H80" s="224"/>
      <c r="I80" s="224"/>
      <c r="J80" s="224"/>
      <c r="K80" s="224"/>
      <c r="L80" s="347">
        <f>L20</f>
        <v>8194870.2824385148</v>
      </c>
      <c r="M80" s="347">
        <f t="shared" ref="M80:U80" si="36">M20</f>
        <v>8632227.6071886662</v>
      </c>
      <c r="N80" s="347">
        <f t="shared" si="36"/>
        <v>5689101.6368429996</v>
      </c>
      <c r="O80" s="347">
        <f t="shared" si="36"/>
        <v>7769855.7005226975</v>
      </c>
      <c r="P80" s="347">
        <f t="shared" si="36"/>
        <v>2080754.0636796986</v>
      </c>
      <c r="Q80" s="347">
        <f t="shared" si="36"/>
        <v>9617613.2221530732</v>
      </c>
      <c r="R80" s="347">
        <f t="shared" si="36"/>
        <v>11748989.037228577</v>
      </c>
      <c r="S80" s="347">
        <f t="shared" si="36"/>
        <v>13995659.59960866</v>
      </c>
      <c r="T80" s="347">
        <f t="shared" si="36"/>
        <v>16419616.063647326</v>
      </c>
      <c r="U80" s="347">
        <f t="shared" si="36"/>
        <v>19012350.843182262</v>
      </c>
    </row>
    <row r="81" spans="5:21">
      <c r="F81" s="224" t="s">
        <v>144</v>
      </c>
      <c r="G81" s="224"/>
      <c r="H81" s="224"/>
      <c r="I81" s="224"/>
      <c r="J81" s="224"/>
      <c r="K81" s="224"/>
      <c r="L81" s="225">
        <f>365/L82</f>
        <v>4.527345470123171</v>
      </c>
      <c r="M81" s="225">
        <f t="shared" ref="M81:O81" si="37">365/M82</f>
        <v>4.4388220364261235</v>
      </c>
      <c r="N81" s="225">
        <f t="shared" si="37"/>
        <v>4.8589394619927058</v>
      </c>
      <c r="O81" s="225">
        <f t="shared" si="37"/>
        <v>4.8589394619927022</v>
      </c>
      <c r="P81" s="226"/>
      <c r="Q81" s="225">
        <f t="shared" ref="Q81:U81" si="38">365/Q82</f>
        <v>4.8589394619927058</v>
      </c>
      <c r="R81" s="225">
        <f t="shared" si="38"/>
        <v>4.8589394619927058</v>
      </c>
      <c r="S81" s="225">
        <f t="shared" si="38"/>
        <v>4.8589394619927058</v>
      </c>
      <c r="T81" s="225">
        <f t="shared" si="38"/>
        <v>4.8589394619927058</v>
      </c>
      <c r="U81" s="225">
        <f t="shared" si="38"/>
        <v>4.8589394619927058</v>
      </c>
    </row>
    <row r="82" spans="5:21">
      <c r="F82" s="224" t="s">
        <v>145</v>
      </c>
      <c r="G82" s="224"/>
      <c r="H82" s="224"/>
      <c r="I82" s="224"/>
      <c r="J82" s="224"/>
      <c r="K82" s="224"/>
      <c r="L82" s="347">
        <f>L80/L78</f>
        <v>80.621194562841652</v>
      </c>
      <c r="M82" s="347">
        <f t="shared" ref="M82" si="39">M80/M78</f>
        <v>82.229023151799154</v>
      </c>
      <c r="N82" s="347">
        <f>N80*4/3/N78</f>
        <v>75.119273013191517</v>
      </c>
      <c r="O82" s="347">
        <f t="shared" ref="O82" si="40">O80/O78</f>
        <v>75.119273013191574</v>
      </c>
      <c r="P82" s="347"/>
      <c r="Q82" s="347">
        <f t="shared" ref="Q82:U82" si="41">Q80/Q78</f>
        <v>75.119273013191517</v>
      </c>
      <c r="R82" s="347">
        <f t="shared" si="41"/>
        <v>75.119273013191517</v>
      </c>
      <c r="S82" s="347">
        <f t="shared" si="41"/>
        <v>75.119273013191517</v>
      </c>
      <c r="T82" s="347">
        <f t="shared" si="41"/>
        <v>75.119273013191517</v>
      </c>
      <c r="U82" s="347">
        <f t="shared" si="41"/>
        <v>75.119273013191517</v>
      </c>
    </row>
    <row r="83" spans="5:21">
      <c r="L83" s="346"/>
      <c r="M83" s="346"/>
      <c r="N83" s="346"/>
      <c r="O83" s="348">
        <f>N82</f>
        <v>75.119273013191517</v>
      </c>
      <c r="P83" s="348"/>
      <c r="Q83" s="348">
        <f>O83</f>
        <v>75.119273013191517</v>
      </c>
      <c r="R83" s="348">
        <f>Q83</f>
        <v>75.119273013191517</v>
      </c>
      <c r="S83" s="348">
        <f>R83</f>
        <v>75.119273013191517</v>
      </c>
      <c r="T83" s="348">
        <f>S83</f>
        <v>75.119273013191517</v>
      </c>
      <c r="U83" s="348">
        <f>T83</f>
        <v>75.119273013191517</v>
      </c>
    </row>
    <row r="84" spans="5:21">
      <c r="O84" s="227" t="s">
        <v>257</v>
      </c>
      <c r="P84" s="228"/>
      <c r="Q84" s="228"/>
      <c r="R84" s="228"/>
      <c r="S84" s="228"/>
      <c r="T84" s="228"/>
      <c r="U84" s="228"/>
    </row>
    <row r="90" spans="5:21">
      <c r="E90" s="214" t="s">
        <v>262</v>
      </c>
      <c r="F90" s="214"/>
      <c r="G90" s="214"/>
      <c r="H90" s="214"/>
      <c r="I90" s="214"/>
      <c r="J90" s="214"/>
      <c r="K90" s="214"/>
      <c r="L90" s="344">
        <v>357244.05987</v>
      </c>
      <c r="M90" s="344">
        <v>399370.72614699998</v>
      </c>
      <c r="N90" s="344">
        <v>402018.10394</v>
      </c>
      <c r="O90" s="345">
        <v>411790.32156624855</v>
      </c>
      <c r="P90" s="344">
        <v>411790.32156624855</v>
      </c>
      <c r="Q90" s="345">
        <f>Q92/Q95</f>
        <v>509718.60921223962</v>
      </c>
      <c r="R90" s="345">
        <f t="shared" ref="R90:U90" si="42">R92/R95</f>
        <v>622678.22726659081</v>
      </c>
      <c r="S90" s="345">
        <f t="shared" si="42"/>
        <v>741748.28840989911</v>
      </c>
      <c r="T90" s="345">
        <f t="shared" si="42"/>
        <v>870214.22783808189</v>
      </c>
      <c r="U90" s="345">
        <f t="shared" si="42"/>
        <v>1007625.1566573732</v>
      </c>
    </row>
    <row r="91" spans="5:21">
      <c r="L91" s="346"/>
      <c r="M91" s="346"/>
      <c r="N91" s="346"/>
      <c r="O91" s="346"/>
      <c r="P91" s="346"/>
      <c r="Q91" s="346"/>
      <c r="R91" s="346"/>
      <c r="S91" s="346"/>
      <c r="T91" s="346"/>
      <c r="U91" s="346"/>
    </row>
    <row r="92" spans="5:21">
      <c r="F92" s="224" t="s">
        <v>130</v>
      </c>
      <c r="G92" s="224"/>
      <c r="H92" s="224"/>
      <c r="I92" s="224"/>
      <c r="J92" s="224"/>
      <c r="K92" s="224"/>
      <c r="L92" s="347">
        <f>L20</f>
        <v>8194870.2824385148</v>
      </c>
      <c r="M92" s="347">
        <f t="shared" ref="M92:U92" si="43">M20</f>
        <v>8632227.6071886662</v>
      </c>
      <c r="N92" s="347">
        <f t="shared" si="43"/>
        <v>5689101.6368429996</v>
      </c>
      <c r="O92" s="347">
        <f t="shared" si="43"/>
        <v>7769855.7005226975</v>
      </c>
      <c r="P92" s="347">
        <f t="shared" si="43"/>
        <v>2080754.0636796986</v>
      </c>
      <c r="Q92" s="347">
        <f t="shared" si="43"/>
        <v>9617613.2221530732</v>
      </c>
      <c r="R92" s="347">
        <f t="shared" si="43"/>
        <v>11748989.037228577</v>
      </c>
      <c r="S92" s="347">
        <f t="shared" si="43"/>
        <v>13995659.59960866</v>
      </c>
      <c r="T92" s="347">
        <f t="shared" si="43"/>
        <v>16419616.063647326</v>
      </c>
      <c r="U92" s="347">
        <f t="shared" si="43"/>
        <v>19012350.843182262</v>
      </c>
    </row>
    <row r="93" spans="5:21">
      <c r="F93" s="224" t="s">
        <v>144</v>
      </c>
      <c r="G93" s="224"/>
      <c r="H93" s="224"/>
      <c r="I93" s="224"/>
      <c r="J93" s="224"/>
      <c r="K93" s="224"/>
      <c r="L93" s="225">
        <f>365/L94</f>
        <v>15.911671247802735</v>
      </c>
      <c r="M93" s="225">
        <f t="shared" ref="M93:O93" si="44">365/M94</f>
        <v>16.886755270709237</v>
      </c>
      <c r="N93" s="225">
        <f t="shared" si="44"/>
        <v>19.344434847299617</v>
      </c>
      <c r="O93" s="225">
        <f t="shared" si="44"/>
        <v>19.344434847299603</v>
      </c>
      <c r="P93" s="226"/>
      <c r="Q93" s="225">
        <f t="shared" ref="Q93:U93" si="45">365/Q94</f>
        <v>19.344434847299617</v>
      </c>
      <c r="R93" s="225">
        <f t="shared" si="45"/>
        <v>19.344434847299617</v>
      </c>
      <c r="S93" s="225">
        <f t="shared" si="45"/>
        <v>19.344434847299617</v>
      </c>
      <c r="T93" s="225">
        <f t="shared" si="45"/>
        <v>19.344434847299617</v>
      </c>
      <c r="U93" s="225">
        <f t="shared" si="45"/>
        <v>19.344434847299617</v>
      </c>
    </row>
    <row r="94" spans="5:21">
      <c r="F94" s="224" t="s">
        <v>145</v>
      </c>
      <c r="G94" s="224"/>
      <c r="H94" s="224"/>
      <c r="I94" s="224"/>
      <c r="J94" s="224"/>
      <c r="K94" s="224"/>
      <c r="L94" s="347">
        <f>L92/L90</f>
        <v>22.939136581922742</v>
      </c>
      <c r="M94" s="347">
        <f t="shared" ref="M94" si="46">M92/M90</f>
        <v>21.614572731631121</v>
      </c>
      <c r="N94" s="347">
        <f>N92*4/3/N90</f>
        <v>18.868475759629241</v>
      </c>
      <c r="O94" s="347">
        <f t="shared" ref="O94" si="47">O92/O90</f>
        <v>18.868475759629256</v>
      </c>
      <c r="P94" s="347"/>
      <c r="Q94" s="347">
        <f t="shared" ref="Q94:U94" si="48">Q92/Q90</f>
        <v>18.868475759629241</v>
      </c>
      <c r="R94" s="347">
        <f t="shared" si="48"/>
        <v>18.868475759629241</v>
      </c>
      <c r="S94" s="347">
        <f t="shared" si="48"/>
        <v>18.868475759629241</v>
      </c>
      <c r="T94" s="347">
        <f t="shared" si="48"/>
        <v>18.868475759629241</v>
      </c>
      <c r="U94" s="347">
        <f t="shared" si="48"/>
        <v>18.868475759629241</v>
      </c>
    </row>
    <row r="95" spans="5:21">
      <c r="L95" s="346"/>
      <c r="M95" s="346"/>
      <c r="N95" s="346"/>
      <c r="O95" s="348">
        <f>N94</f>
        <v>18.868475759629241</v>
      </c>
      <c r="P95" s="348"/>
      <c r="Q95" s="348">
        <f>O95</f>
        <v>18.868475759629241</v>
      </c>
      <c r="R95" s="348">
        <f>Q95</f>
        <v>18.868475759629241</v>
      </c>
      <c r="S95" s="348">
        <f>R95</f>
        <v>18.868475759629241</v>
      </c>
      <c r="T95" s="348">
        <f>S95</f>
        <v>18.868475759629241</v>
      </c>
      <c r="U95" s="348">
        <f>T95</f>
        <v>18.868475759629241</v>
      </c>
    </row>
    <row r="96" spans="5:21">
      <c r="O96" s="227" t="s">
        <v>257</v>
      </c>
      <c r="P96" s="228"/>
      <c r="Q96" s="228"/>
      <c r="R96" s="228"/>
      <c r="S96" s="228"/>
      <c r="T96" s="228"/>
      <c r="U96" s="228"/>
    </row>
  </sheetData>
  <mergeCells count="2">
    <mergeCell ref="L3:N3"/>
    <mergeCell ref="O3:U3"/>
  </mergeCells>
  <phoneticPr fontId="3" type="noConversion"/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9B67E-4134-4D57-ACF3-F57F9802C484}">
  <dimension ref="A1:F5"/>
  <sheetViews>
    <sheetView workbookViewId="0"/>
  </sheetViews>
  <sheetFormatPr defaultRowHeight="16.5"/>
  <cols>
    <col min="1" max="1" width="9.125" bestFit="1" customWidth="1"/>
    <col min="3" max="3" width="11.25" bestFit="1" customWidth="1"/>
    <col min="4" max="4" width="27.125" customWidth="1"/>
    <col min="5" max="5" width="55.625" bestFit="1" customWidth="1"/>
    <col min="6" max="6" width="87.375" customWidth="1"/>
    <col min="7" max="8" width="13.125" customWidth="1"/>
    <col min="9" max="9" width="11.375" bestFit="1" customWidth="1"/>
  </cols>
  <sheetData>
    <row r="1" spans="1:6">
      <c r="A1" s="427" t="s">
        <v>369</v>
      </c>
      <c r="B1" s="427" t="s">
        <v>370</v>
      </c>
      <c r="C1" s="427" t="s">
        <v>371</v>
      </c>
      <c r="D1" s="427" t="s">
        <v>107</v>
      </c>
      <c r="E1" s="427" t="s">
        <v>372</v>
      </c>
      <c r="F1" s="427" t="s">
        <v>373</v>
      </c>
    </row>
    <row r="2" spans="1:6">
      <c r="A2" t="s">
        <v>374</v>
      </c>
      <c r="C2" s="428">
        <v>44845</v>
      </c>
      <c r="D2" t="s">
        <v>375</v>
      </c>
      <c r="E2" t="s">
        <v>376</v>
      </c>
      <c r="F2" t="s">
        <v>377</v>
      </c>
    </row>
    <row r="3" spans="1:6">
      <c r="A3" t="s">
        <v>374</v>
      </c>
      <c r="B3" t="s">
        <v>378</v>
      </c>
      <c r="C3" s="428">
        <v>44846</v>
      </c>
      <c r="D3" t="s">
        <v>379</v>
      </c>
      <c r="E3" t="s">
        <v>380</v>
      </c>
      <c r="F3" t="s">
        <v>381</v>
      </c>
    </row>
    <row r="4" spans="1:6">
      <c r="A4" t="s">
        <v>378</v>
      </c>
      <c r="B4" t="s">
        <v>382</v>
      </c>
      <c r="C4" s="428">
        <v>44846</v>
      </c>
      <c r="D4" t="s">
        <v>383</v>
      </c>
      <c r="E4" t="s">
        <v>384</v>
      </c>
    </row>
    <row r="5" spans="1:6">
      <c r="A5" t="s">
        <v>382</v>
      </c>
      <c r="C5" s="428">
        <v>44847</v>
      </c>
      <c r="D5" t="s">
        <v>375</v>
      </c>
      <c r="E5" t="s">
        <v>385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990A5-A78E-4C07-896D-799898F2ADE4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8260C-B1ED-4872-BF29-8231EC145DD6}">
  <sheetPr>
    <tabColor theme="4" tint="0.79998168889431442"/>
  </sheetPr>
  <dimension ref="A1:AJ298"/>
  <sheetViews>
    <sheetView workbookViewId="0"/>
  </sheetViews>
  <sheetFormatPr defaultRowHeight="16.5" outlineLevelCol="1"/>
  <cols>
    <col min="1" max="1" width="3.25" style="489" customWidth="1"/>
    <col min="2" max="2" width="12.25" customWidth="1"/>
    <col min="3" max="3" width="11.625" customWidth="1"/>
    <col min="4" max="4" width="11.125" customWidth="1"/>
    <col min="5" max="5" width="24.125" customWidth="1"/>
    <col min="6" max="6" width="29.875" customWidth="1"/>
    <col min="7" max="7" width="15.375" customWidth="1" outlineLevel="1"/>
    <col min="8" max="8" width="20.875" customWidth="1" outlineLevel="1"/>
    <col min="9" max="9" width="19.75" customWidth="1"/>
    <col min="10" max="10" width="19.75" customWidth="1" outlineLevel="1"/>
    <col min="11" max="12" width="19.375" customWidth="1" outlineLevel="1"/>
    <col min="13" max="13" width="19.375" customWidth="1"/>
    <col min="14" max="14" width="19.625" hidden="1" customWidth="1" outlineLevel="1"/>
    <col min="15" max="16" width="19.375" hidden="1" customWidth="1" outlineLevel="1"/>
    <col min="17" max="17" width="16.625" hidden="1" customWidth="1" outlineLevel="1"/>
    <col min="18" max="18" width="16.75" hidden="1" customWidth="1" outlineLevel="1"/>
    <col min="19" max="19" width="19.75" hidden="1" customWidth="1" collapsed="1"/>
    <col min="20" max="30" width="19.75" customWidth="1"/>
    <col min="31" max="31" width="17.625" customWidth="1"/>
    <col min="32" max="32" width="16.75" customWidth="1"/>
    <col min="33" max="33" width="15.375" bestFit="1" customWidth="1"/>
    <col min="34" max="34" width="17.625" bestFit="1" customWidth="1"/>
    <col min="35" max="35" width="16" bestFit="1" customWidth="1"/>
    <col min="36" max="36" width="13.625" bestFit="1" customWidth="1"/>
  </cols>
  <sheetData>
    <row r="1" spans="2:35" ht="17.25" thickBot="1">
      <c r="G1" s="230"/>
      <c r="H1" s="475"/>
      <c r="K1" s="426"/>
      <c r="L1" s="426"/>
      <c r="M1" s="426"/>
      <c r="N1" s="426"/>
      <c r="O1" s="426"/>
      <c r="P1" s="426"/>
      <c r="AE1" s="475"/>
    </row>
    <row r="2" spans="2:35" ht="16.5" customHeight="1">
      <c r="B2" s="437" t="s">
        <v>107</v>
      </c>
      <c r="C2" s="438" t="s">
        <v>392</v>
      </c>
      <c r="D2" s="2435" t="s">
        <v>393</v>
      </c>
      <c r="E2" s="2429" t="s">
        <v>394</v>
      </c>
      <c r="F2" s="2437" t="s">
        <v>395</v>
      </c>
      <c r="G2" s="510">
        <v>43344</v>
      </c>
      <c r="H2" s="440">
        <v>43373</v>
      </c>
      <c r="I2" s="440">
        <v>43465</v>
      </c>
      <c r="J2" s="440">
        <v>43555</v>
      </c>
      <c r="K2" s="440">
        <v>43646</v>
      </c>
      <c r="L2" s="440">
        <v>43738</v>
      </c>
      <c r="M2" s="440">
        <v>43830</v>
      </c>
      <c r="N2" s="440">
        <v>43921</v>
      </c>
      <c r="O2" s="440">
        <v>44012</v>
      </c>
      <c r="P2" s="440">
        <v>44104</v>
      </c>
      <c r="Q2" s="2438" t="s">
        <v>397</v>
      </c>
      <c r="R2" s="2439"/>
      <c r="S2" s="440">
        <v>44104</v>
      </c>
      <c r="T2" s="440">
        <v>44196</v>
      </c>
      <c r="U2" s="440">
        <v>44286</v>
      </c>
      <c r="V2" s="440">
        <v>44377</v>
      </c>
      <c r="W2" s="440">
        <v>44469</v>
      </c>
      <c r="X2" s="440">
        <v>44561</v>
      </c>
      <c r="Y2" s="440">
        <v>44651</v>
      </c>
      <c r="Z2" s="440">
        <v>44742</v>
      </c>
      <c r="AA2" s="440">
        <v>44834</v>
      </c>
      <c r="AB2" s="2438" t="s">
        <v>397</v>
      </c>
      <c r="AC2" s="2439"/>
      <c r="AD2" s="440">
        <f>AA2</f>
        <v>44834</v>
      </c>
      <c r="AE2" s="2440" t="s">
        <v>707</v>
      </c>
      <c r="AF2" s="2433" t="s">
        <v>708</v>
      </c>
    </row>
    <row r="3" spans="2:35" ht="17.25" customHeight="1" thickBot="1">
      <c r="B3" s="441" t="s">
        <v>400</v>
      </c>
      <c r="C3" s="442" t="s">
        <v>401</v>
      </c>
      <c r="D3" s="2436"/>
      <c r="E3" s="2430"/>
      <c r="F3" s="2434"/>
      <c r="G3" s="511" t="s">
        <v>407</v>
      </c>
      <c r="H3" s="444" t="s">
        <v>402</v>
      </c>
      <c r="I3" s="444" t="s">
        <v>404</v>
      </c>
      <c r="J3" s="444" t="s">
        <v>405</v>
      </c>
      <c r="K3" s="444" t="s">
        <v>405</v>
      </c>
      <c r="L3" s="444" t="s">
        <v>405</v>
      </c>
      <c r="M3" s="444" t="s">
        <v>402</v>
      </c>
      <c r="N3" s="444" t="s">
        <v>405</v>
      </c>
      <c r="O3" s="444" t="s">
        <v>406</v>
      </c>
      <c r="P3" s="444" t="s">
        <v>407</v>
      </c>
      <c r="Q3" s="444" t="s">
        <v>409</v>
      </c>
      <c r="R3" s="444" t="s">
        <v>410</v>
      </c>
      <c r="S3" s="444" t="s">
        <v>402</v>
      </c>
      <c r="T3" s="444" t="s">
        <v>405</v>
      </c>
      <c r="U3" s="444" t="s">
        <v>405</v>
      </c>
      <c r="V3" s="444" t="s">
        <v>405</v>
      </c>
      <c r="W3" s="444" t="s">
        <v>405</v>
      </c>
      <c r="X3" s="444" t="s">
        <v>404</v>
      </c>
      <c r="Y3" s="444" t="s">
        <v>405</v>
      </c>
      <c r="Z3" s="444" t="s">
        <v>407</v>
      </c>
      <c r="AA3" s="444" t="s">
        <v>407</v>
      </c>
      <c r="AB3" s="444" t="s">
        <v>409</v>
      </c>
      <c r="AC3" s="444" t="s">
        <v>410</v>
      </c>
      <c r="AD3" s="444" t="s">
        <v>405</v>
      </c>
      <c r="AE3" s="2430"/>
      <c r="AF3" s="2434"/>
    </row>
    <row r="4" spans="2:35" ht="17.25" thickBot="1">
      <c r="B4" s="512" t="s">
        <v>411</v>
      </c>
      <c r="C4" s="513"/>
      <c r="D4" s="513"/>
      <c r="E4" s="514" t="s">
        <v>709</v>
      </c>
      <c r="F4" s="514"/>
      <c r="G4" s="515">
        <f>G5+G86</f>
        <v>494796101763</v>
      </c>
      <c r="H4" s="515">
        <f>H5+H86</f>
        <v>1043121741971</v>
      </c>
      <c r="I4" s="515">
        <v>1045946496278</v>
      </c>
      <c r="J4" s="515">
        <v>1096634294883</v>
      </c>
      <c r="K4" s="515">
        <v>986970573166</v>
      </c>
      <c r="L4" s="515">
        <v>971070269957</v>
      </c>
      <c r="M4" s="515">
        <v>923423937523</v>
      </c>
      <c r="N4" s="515">
        <v>975565846713</v>
      </c>
      <c r="O4" s="515">
        <v>944132995069</v>
      </c>
      <c r="P4" s="515">
        <v>962227867327</v>
      </c>
      <c r="Q4" s="515">
        <v>0</v>
      </c>
      <c r="R4" s="515">
        <v>0</v>
      </c>
      <c r="S4" s="516">
        <v>962227867327</v>
      </c>
      <c r="T4" s="516">
        <v>999224964339</v>
      </c>
      <c r="U4" s="515">
        <v>1015605393069</v>
      </c>
      <c r="V4" s="515">
        <v>944173650681</v>
      </c>
      <c r="W4" s="515">
        <v>943982393357</v>
      </c>
      <c r="X4" s="515">
        <v>944077517567</v>
      </c>
      <c r="Y4" s="515">
        <v>880657447783</v>
      </c>
      <c r="Z4" s="515">
        <v>812115296070</v>
      </c>
      <c r="AA4" s="515">
        <f>AA5+AA86</f>
        <v>875918784205</v>
      </c>
      <c r="AB4" s="515">
        <f>AB5+AB86</f>
        <v>0</v>
      </c>
      <c r="AC4" s="515">
        <f>AC5+AC86</f>
        <v>0</v>
      </c>
      <c r="AD4" s="516">
        <f t="shared" ref="AD4:AD15" si="0">AA4+AB4-AC4</f>
        <v>875918784205</v>
      </c>
      <c r="AE4" s="516">
        <f t="shared" ref="AE4:AE68" si="1">AD4-X4</f>
        <v>-68158733362</v>
      </c>
      <c r="AF4" s="517">
        <f t="shared" ref="AF4:AF67" si="2">IFERROR(AE4/X4,"")</f>
        <v>-7.2196119591591543E-2</v>
      </c>
      <c r="AH4">
        <v>811346615090</v>
      </c>
      <c r="AI4" s="475">
        <f>AH4-AD4</f>
        <v>-64572169115</v>
      </c>
    </row>
    <row r="5" spans="2:35" ht="17.25" thickBot="1">
      <c r="B5" s="445" t="s">
        <v>411</v>
      </c>
      <c r="C5" s="446">
        <v>100</v>
      </c>
      <c r="D5" s="446"/>
      <c r="E5" s="448" t="s">
        <v>710</v>
      </c>
      <c r="F5" s="448"/>
      <c r="G5" s="450">
        <f>SUM(G6,G11,G20,G25,G33,G38,G40,G59,G61,G63,G66,G72,G75,G77,G79,)</f>
        <v>424181675345</v>
      </c>
      <c r="H5" s="450">
        <f>SUM(H6,H11,H20,H25,H33,H38,H40,H61,H63,H66,H72,H75,H77,H79,)</f>
        <v>966851706328</v>
      </c>
      <c r="I5" s="450">
        <f>SUM(I6,I11,I20,I25,I33,I38,I40,I59,I61,I63,I66,I72,I75,I77,I79,)</f>
        <v>923153105142</v>
      </c>
      <c r="J5" s="450">
        <v>916996305718</v>
      </c>
      <c r="K5" s="450">
        <v>817656464582</v>
      </c>
      <c r="L5" s="450">
        <v>807768671590</v>
      </c>
      <c r="M5" s="450">
        <v>779568236668</v>
      </c>
      <c r="N5" s="450">
        <v>757681091291</v>
      </c>
      <c r="O5" s="450">
        <v>724112740182</v>
      </c>
      <c r="P5" s="450">
        <v>772365614831</v>
      </c>
      <c r="Q5" s="450">
        <v>0</v>
      </c>
      <c r="R5" s="450">
        <v>0</v>
      </c>
      <c r="S5" s="486">
        <v>772365614831</v>
      </c>
      <c r="T5" s="486">
        <v>898147335181</v>
      </c>
      <c r="U5" s="450">
        <v>924529632701</v>
      </c>
      <c r="V5" s="450">
        <v>821070941287</v>
      </c>
      <c r="W5" s="450">
        <v>823315775550</v>
      </c>
      <c r="X5" s="450">
        <v>815206318670</v>
      </c>
      <c r="Y5" s="450">
        <v>754143473209</v>
      </c>
      <c r="Z5" s="450">
        <v>690221121997</v>
      </c>
      <c r="AA5" s="450">
        <f>SUM(AA6,AA11,AA18,AA16,AA20,AA25,AA33,AA38,AA40,AA59,AA61,AA63,AA66,AA68,AA72,AA75,AA77,AA79,AA57)</f>
        <v>704638658745</v>
      </c>
      <c r="AB5" s="450">
        <f>SUM(AB6,AB11,AB20,AB25,AB33,AB38,AB40,AB61,AB63,AB66,AB72,AB75,AB77,AB79,)</f>
        <v>0</v>
      </c>
      <c r="AC5" s="450">
        <f>SUM(AC6,AC11,AC20,AC25,AC33,AC38,AC40,AC61,AC63,AC66,AC72,AC75,AC77,AC79,)</f>
        <v>0</v>
      </c>
      <c r="AD5" s="486">
        <f t="shared" si="0"/>
        <v>704638658745</v>
      </c>
      <c r="AE5" s="486">
        <f t="shared" si="1"/>
        <v>-110567659925</v>
      </c>
      <c r="AF5" s="488">
        <f t="shared" si="2"/>
        <v>-0.13563150504695534</v>
      </c>
      <c r="AG5" s="379"/>
      <c r="AH5" s="475"/>
    </row>
    <row r="6" spans="2:35">
      <c r="B6" s="453" t="s">
        <v>412</v>
      </c>
      <c r="C6" s="454">
        <v>10000</v>
      </c>
      <c r="D6" s="454"/>
      <c r="E6" s="455" t="s">
        <v>711</v>
      </c>
      <c r="F6" s="455"/>
      <c r="G6" s="457">
        <f>SUM(G7:G10)</f>
        <v>100000000000</v>
      </c>
      <c r="H6" s="457">
        <f>SUM(H7:H10)</f>
        <v>566090589027</v>
      </c>
      <c r="I6" s="457">
        <v>55365306963</v>
      </c>
      <c r="J6" s="457">
        <v>96450738930</v>
      </c>
      <c r="K6" s="457">
        <v>95659074678</v>
      </c>
      <c r="L6" s="457">
        <v>114636388233</v>
      </c>
      <c r="M6" s="457">
        <v>93060172087</v>
      </c>
      <c r="N6" s="457">
        <v>11344095365</v>
      </c>
      <c r="O6" s="457">
        <v>9500451900</v>
      </c>
      <c r="P6" s="457">
        <v>70895970594</v>
      </c>
      <c r="Q6" s="457">
        <v>0</v>
      </c>
      <c r="R6" s="457">
        <v>0</v>
      </c>
      <c r="S6" s="456">
        <v>70895970594</v>
      </c>
      <c r="T6" s="456">
        <v>68471528784</v>
      </c>
      <c r="U6" s="457">
        <v>80230004976</v>
      </c>
      <c r="V6" s="457">
        <v>55505835444</v>
      </c>
      <c r="W6" s="457">
        <v>29029709734</v>
      </c>
      <c r="X6" s="457">
        <v>44572518747</v>
      </c>
      <c r="Y6" s="457">
        <v>46011214071</v>
      </c>
      <c r="Z6" s="457">
        <v>28012247162</v>
      </c>
      <c r="AA6" s="457">
        <f>SUM(AA7:AA10)</f>
        <v>53003487568</v>
      </c>
      <c r="AB6" s="457"/>
      <c r="AC6" s="457">
        <f>SUM(AC7:AC10)</f>
        <v>0</v>
      </c>
      <c r="AD6" s="456">
        <f t="shared" si="0"/>
        <v>53003487568</v>
      </c>
      <c r="AE6" s="456">
        <f t="shared" si="1"/>
        <v>8430968821</v>
      </c>
      <c r="AF6" s="459">
        <f t="shared" si="2"/>
        <v>0.18915172527842516</v>
      </c>
      <c r="AG6" t="b">
        <f t="shared" ref="AG6:AG73" si="3">AD6=AA6</f>
        <v>1</v>
      </c>
    </row>
    <row r="7" spans="2:35">
      <c r="B7" s="460" t="s">
        <v>414</v>
      </c>
      <c r="C7" s="461">
        <v>100000</v>
      </c>
      <c r="D7" s="461" t="s">
        <v>122</v>
      </c>
      <c r="E7" s="463" t="s">
        <v>712</v>
      </c>
      <c r="F7" s="463" t="s">
        <v>711</v>
      </c>
      <c r="G7" s="465">
        <v>0</v>
      </c>
      <c r="H7" s="464">
        <v>503964494387</v>
      </c>
      <c r="I7" s="464">
        <v>1219941854</v>
      </c>
      <c r="J7" s="464">
        <v>3039874921</v>
      </c>
      <c r="K7" s="464">
        <v>4199536067</v>
      </c>
      <c r="L7" s="464">
        <v>2311535641</v>
      </c>
      <c r="M7" s="464">
        <v>1703268225</v>
      </c>
      <c r="N7" s="464">
        <v>6327375300</v>
      </c>
      <c r="O7" s="464">
        <v>5312486926</v>
      </c>
      <c r="P7" s="464">
        <v>4675458803</v>
      </c>
      <c r="Q7" s="464"/>
      <c r="R7" s="464"/>
      <c r="S7" s="464">
        <v>4675458803</v>
      </c>
      <c r="T7" s="464">
        <v>4296191440</v>
      </c>
      <c r="U7" s="464">
        <v>16257063473</v>
      </c>
      <c r="V7" s="464">
        <v>15363875587</v>
      </c>
      <c r="W7" s="464">
        <v>8419662455</v>
      </c>
      <c r="X7" s="464">
        <v>7281000172</v>
      </c>
      <c r="Y7" s="464">
        <v>6715990054</v>
      </c>
      <c r="Z7" s="464">
        <v>7016197134</v>
      </c>
      <c r="AA7" s="464">
        <f>IFERROR(VLOOKUP(C7,'전사시산표(3단계)_1013'!$C:$L,10,0),0)</f>
        <v>4899334587</v>
      </c>
      <c r="AB7" s="464"/>
      <c r="AC7" s="464"/>
      <c r="AD7" s="464">
        <f t="shared" si="0"/>
        <v>4899334587</v>
      </c>
      <c r="AE7" s="464">
        <f t="shared" si="1"/>
        <v>-2381665585</v>
      </c>
      <c r="AF7" s="467">
        <f t="shared" si="2"/>
        <v>-0.32710692607301317</v>
      </c>
      <c r="AG7" t="b">
        <f t="shared" si="3"/>
        <v>1</v>
      </c>
    </row>
    <row r="8" spans="2:35">
      <c r="B8" s="460" t="s">
        <v>619</v>
      </c>
      <c r="C8" s="461">
        <v>128000</v>
      </c>
      <c r="D8" s="461" t="s">
        <v>122</v>
      </c>
      <c r="E8" s="463" t="s">
        <v>713</v>
      </c>
      <c r="F8" s="463" t="s">
        <v>96</v>
      </c>
      <c r="G8" s="465">
        <v>100000000000</v>
      </c>
      <c r="H8" s="464">
        <v>62070033382</v>
      </c>
      <c r="I8" s="464">
        <v>53590000000</v>
      </c>
      <c r="J8" s="464">
        <v>91180000000</v>
      </c>
      <c r="K8" s="464">
        <v>89967058039</v>
      </c>
      <c r="L8" s="464">
        <v>110680000000</v>
      </c>
      <c r="M8" s="464">
        <v>90230000000</v>
      </c>
      <c r="N8" s="464">
        <v>3000000000</v>
      </c>
      <c r="O8" s="464">
        <v>1800000000</v>
      </c>
      <c r="P8" s="464">
        <v>61981776780</v>
      </c>
      <c r="Q8" s="464"/>
      <c r="R8" s="464"/>
      <c r="S8" s="464">
        <v>61981776780</v>
      </c>
      <c r="T8" s="464">
        <v>59445829213</v>
      </c>
      <c r="U8" s="464">
        <v>63376942570</v>
      </c>
      <c r="V8" s="464">
        <v>39543174830</v>
      </c>
      <c r="W8" s="518">
        <v>19887136612</v>
      </c>
      <c r="X8" s="518">
        <v>36601316133</v>
      </c>
      <c r="Y8" s="518">
        <v>38686045636</v>
      </c>
      <c r="Z8" s="518">
        <v>19252520302</v>
      </c>
      <c r="AA8" s="464">
        <f>IFERROR(VLOOKUP(C8,'전사시산표(3단계)_1013'!$C:$L,10,0),0)</f>
        <v>44723163694</v>
      </c>
      <c r="AB8" s="464"/>
      <c r="AC8" s="464"/>
      <c r="AD8" s="464">
        <f t="shared" si="0"/>
        <v>44723163694</v>
      </c>
      <c r="AE8" s="464">
        <f t="shared" si="1"/>
        <v>8121847561</v>
      </c>
      <c r="AF8" s="467">
        <f t="shared" si="2"/>
        <v>0.22190042378496019</v>
      </c>
      <c r="AG8" t="b">
        <f t="shared" si="3"/>
        <v>1</v>
      </c>
    </row>
    <row r="9" spans="2:35">
      <c r="B9" s="460" t="s">
        <v>619</v>
      </c>
      <c r="C9" s="461">
        <v>154261</v>
      </c>
      <c r="D9" s="461" t="s">
        <v>123</v>
      </c>
      <c r="E9" s="463" t="s">
        <v>714</v>
      </c>
      <c r="F9" s="463" t="s">
        <v>711</v>
      </c>
      <c r="G9" s="465">
        <v>0</v>
      </c>
      <c r="H9" s="464">
        <v>55873145</v>
      </c>
      <c r="I9" s="464">
        <v>340804602</v>
      </c>
      <c r="J9" s="464">
        <v>387797419</v>
      </c>
      <c r="K9" s="464">
        <v>316892390</v>
      </c>
      <c r="L9" s="464">
        <v>334291747</v>
      </c>
      <c r="M9" s="464">
        <v>319322759</v>
      </c>
      <c r="N9" s="464">
        <v>330631406</v>
      </c>
      <c r="O9" s="464">
        <v>338890249</v>
      </c>
      <c r="P9" s="464">
        <v>364740619</v>
      </c>
      <c r="Q9" s="464"/>
      <c r="R9" s="464"/>
      <c r="S9" s="464">
        <v>364740619</v>
      </c>
      <c r="T9" s="464">
        <v>371672055</v>
      </c>
      <c r="U9" s="464">
        <v>466203718</v>
      </c>
      <c r="V9" s="464">
        <v>499909641</v>
      </c>
      <c r="W9" s="464">
        <v>599642426</v>
      </c>
      <c r="X9" s="464">
        <v>580071565</v>
      </c>
      <c r="Y9" s="464">
        <v>558678148</v>
      </c>
      <c r="Z9" s="464">
        <v>566108271</v>
      </c>
      <c r="AA9" s="464">
        <f>IFERROR(VLOOKUP(C9,'전사시산표(3단계)_1013'!$C:$L,10,0),0)</f>
        <v>618953422</v>
      </c>
      <c r="AB9" s="464"/>
      <c r="AC9" s="464"/>
      <c r="AD9" s="464">
        <f t="shared" si="0"/>
        <v>618953422</v>
      </c>
      <c r="AE9" s="464">
        <f t="shared" si="1"/>
        <v>38881857</v>
      </c>
      <c r="AF9" s="467">
        <f t="shared" si="2"/>
        <v>6.7029413862063722E-2</v>
      </c>
      <c r="AG9" t="b">
        <f t="shared" si="3"/>
        <v>1</v>
      </c>
    </row>
    <row r="10" spans="2:35">
      <c r="B10" s="460" t="s">
        <v>619</v>
      </c>
      <c r="C10" s="461">
        <v>154282</v>
      </c>
      <c r="D10" s="461" t="s">
        <v>123</v>
      </c>
      <c r="E10" s="463" t="s">
        <v>715</v>
      </c>
      <c r="F10" s="463" t="s">
        <v>711</v>
      </c>
      <c r="G10" s="465">
        <v>0</v>
      </c>
      <c r="H10" s="464">
        <v>188113</v>
      </c>
      <c r="I10" s="464">
        <v>214560507</v>
      </c>
      <c r="J10" s="464">
        <v>1843066590</v>
      </c>
      <c r="K10" s="464">
        <v>1175588182</v>
      </c>
      <c r="L10" s="464">
        <v>1310560845</v>
      </c>
      <c r="M10" s="464">
        <v>807581103</v>
      </c>
      <c r="N10" s="464">
        <v>1686088659</v>
      </c>
      <c r="O10" s="464">
        <v>2049074725</v>
      </c>
      <c r="P10" s="464">
        <v>3873994392</v>
      </c>
      <c r="Q10" s="464"/>
      <c r="R10" s="464"/>
      <c r="S10" s="464">
        <v>3873994392</v>
      </c>
      <c r="T10" s="464">
        <v>4357836076</v>
      </c>
      <c r="U10" s="464">
        <v>129795215</v>
      </c>
      <c r="V10" s="464">
        <v>98875386</v>
      </c>
      <c r="W10" s="464">
        <v>123268241</v>
      </c>
      <c r="X10" s="464">
        <v>110130877</v>
      </c>
      <c r="Y10" s="464">
        <v>50500233</v>
      </c>
      <c r="Z10" s="464">
        <v>1177421455</v>
      </c>
      <c r="AA10" s="464">
        <f>IFERROR(VLOOKUP(C10,'전사시산표(3단계)_1013'!$C:$L,10,0),0)</f>
        <v>2762035865</v>
      </c>
      <c r="AB10" s="464"/>
      <c r="AC10" s="464"/>
      <c r="AD10" s="464">
        <f t="shared" si="0"/>
        <v>2762035865</v>
      </c>
      <c r="AE10" s="464">
        <f t="shared" si="1"/>
        <v>2651904988</v>
      </c>
      <c r="AF10" s="467">
        <f t="shared" si="2"/>
        <v>24.079577501230649</v>
      </c>
      <c r="AG10" t="b">
        <f t="shared" si="3"/>
        <v>1</v>
      </c>
    </row>
    <row r="11" spans="2:35">
      <c r="B11" s="453" t="s">
        <v>412</v>
      </c>
      <c r="C11" s="454">
        <v>14000</v>
      </c>
      <c r="D11" s="454"/>
      <c r="E11" s="455" t="s">
        <v>716</v>
      </c>
      <c r="F11" s="455"/>
      <c r="G11" s="456">
        <f>SUM(G12:G14)</f>
        <v>20000000000</v>
      </c>
      <c r="H11" s="456">
        <f>SUM(H12:H14)</f>
        <v>31300000000</v>
      </c>
      <c r="I11" s="456">
        <v>451300000000</v>
      </c>
      <c r="J11" s="456">
        <v>321300000000</v>
      </c>
      <c r="K11" s="456">
        <v>322300000000</v>
      </c>
      <c r="L11" s="456">
        <v>292300000000</v>
      </c>
      <c r="M11" s="456">
        <v>312300000000</v>
      </c>
      <c r="N11" s="456">
        <v>302009453970</v>
      </c>
      <c r="O11" s="456">
        <v>299341243477</v>
      </c>
      <c r="P11" s="456">
        <v>297752466984</v>
      </c>
      <c r="Q11" s="456">
        <v>0</v>
      </c>
      <c r="R11" s="456">
        <v>0</v>
      </c>
      <c r="S11" s="471">
        <v>297752466984</v>
      </c>
      <c r="T11" s="471">
        <v>404777637172</v>
      </c>
      <c r="U11" s="456">
        <v>374074557677</v>
      </c>
      <c r="V11" s="456">
        <v>313954791471</v>
      </c>
      <c r="W11" s="456">
        <v>325867086225</v>
      </c>
      <c r="X11" s="456">
        <v>243622409706</v>
      </c>
      <c r="Y11" s="456">
        <v>197510308529</v>
      </c>
      <c r="Z11" s="456">
        <v>170289664224</v>
      </c>
      <c r="AA11" s="456">
        <f>SUM(AA12:AA15)</f>
        <v>103520760872</v>
      </c>
      <c r="AB11" s="456"/>
      <c r="AC11" s="456">
        <f>SUM(AC12:AC14)</f>
        <v>0</v>
      </c>
      <c r="AD11" s="471">
        <f>AA11+AB11-AC11</f>
        <v>103520760872</v>
      </c>
      <c r="AE11" s="471">
        <f t="shared" si="1"/>
        <v>-140101648834</v>
      </c>
      <c r="AF11" s="474">
        <f t="shared" si="2"/>
        <v>-0.57507701776315501</v>
      </c>
      <c r="AG11" t="b">
        <f t="shared" si="3"/>
        <v>1</v>
      </c>
    </row>
    <row r="12" spans="2:35">
      <c r="B12" s="460" t="s">
        <v>414</v>
      </c>
      <c r="C12" s="461">
        <v>146000</v>
      </c>
      <c r="D12" s="461" t="s">
        <v>124</v>
      </c>
      <c r="E12" s="463" t="s">
        <v>717</v>
      </c>
      <c r="F12" s="463" t="s">
        <v>716</v>
      </c>
      <c r="G12" s="465">
        <v>20000000000</v>
      </c>
      <c r="H12" s="464">
        <v>31300000000</v>
      </c>
      <c r="I12" s="464">
        <v>101300000000</v>
      </c>
      <c r="J12" s="464">
        <v>111300000000</v>
      </c>
      <c r="K12" s="464">
        <v>112300000000</v>
      </c>
      <c r="L12" s="464">
        <v>82300000000</v>
      </c>
      <c r="M12" s="464">
        <v>82300000000</v>
      </c>
      <c r="N12" s="464">
        <v>82300000000</v>
      </c>
      <c r="O12" s="464">
        <v>81300000000</v>
      </c>
      <c r="P12" s="464">
        <v>75000000000</v>
      </c>
      <c r="Q12" s="464"/>
      <c r="R12" s="464"/>
      <c r="S12" s="464">
        <v>75000000000</v>
      </c>
      <c r="T12" s="464">
        <v>60000000000</v>
      </c>
      <c r="U12" s="464">
        <v>60000000000</v>
      </c>
      <c r="V12" s="464">
        <v>60000000000</v>
      </c>
      <c r="W12" s="518">
        <v>57500000000</v>
      </c>
      <c r="X12" s="518">
        <v>37500000000</v>
      </c>
      <c r="Y12" s="518">
        <v>37500000000</v>
      </c>
      <c r="Z12" s="518">
        <v>37500000000</v>
      </c>
      <c r="AA12" s="464">
        <f>IFERROR(VLOOKUP(C12,'전사시산표(3단계)_1013'!$C:$L,10,0),0)</f>
        <v>35000000000</v>
      </c>
      <c r="AB12" s="499"/>
      <c r="AC12" s="464"/>
      <c r="AD12" s="464">
        <f t="shared" si="0"/>
        <v>35000000000</v>
      </c>
      <c r="AE12" s="464">
        <f t="shared" si="1"/>
        <v>-2500000000</v>
      </c>
      <c r="AF12" s="467">
        <f t="shared" si="2"/>
        <v>-6.6666666666666666E-2</v>
      </c>
      <c r="AG12" t="b">
        <f t="shared" si="3"/>
        <v>1</v>
      </c>
    </row>
    <row r="13" spans="2:35">
      <c r="B13" s="460" t="s">
        <v>414</v>
      </c>
      <c r="C13" s="504">
        <v>142400</v>
      </c>
      <c r="D13" s="504" t="s">
        <v>125</v>
      </c>
      <c r="E13" s="463" t="s">
        <v>718</v>
      </c>
      <c r="F13" s="463" t="s">
        <v>716</v>
      </c>
      <c r="G13" s="500"/>
      <c r="H13" s="499"/>
      <c r="I13" s="464">
        <v>0</v>
      </c>
      <c r="J13" s="464">
        <v>20000000000</v>
      </c>
      <c r="K13" s="464">
        <v>30000000000</v>
      </c>
      <c r="L13" s="464">
        <v>0</v>
      </c>
      <c r="M13" s="464">
        <v>0</v>
      </c>
      <c r="N13" s="464">
        <v>0</v>
      </c>
      <c r="O13" s="464">
        <v>0</v>
      </c>
      <c r="P13" s="464">
        <v>0</v>
      </c>
      <c r="Q13" s="499"/>
      <c r="R13" s="499"/>
      <c r="S13" s="464">
        <v>0</v>
      </c>
      <c r="T13" s="464">
        <v>0</v>
      </c>
      <c r="U13" s="464">
        <v>0</v>
      </c>
      <c r="V13" s="464">
        <v>0</v>
      </c>
      <c r="W13" s="464">
        <v>0</v>
      </c>
      <c r="X13" s="464">
        <v>0</v>
      </c>
      <c r="Y13" s="464">
        <v>0</v>
      </c>
      <c r="Z13" s="464">
        <v>0</v>
      </c>
      <c r="AA13" s="464">
        <f>IFERROR(VLOOKUP(C13,'전사시산표(3단계)_1013'!$C:$L,10,0),0)</f>
        <v>0</v>
      </c>
      <c r="AB13" s="499"/>
      <c r="AC13" s="499"/>
      <c r="AD13" s="464">
        <f t="shared" si="0"/>
        <v>0</v>
      </c>
      <c r="AE13" s="464">
        <f t="shared" si="1"/>
        <v>0</v>
      </c>
      <c r="AF13" s="467" t="str">
        <f t="shared" si="2"/>
        <v/>
      </c>
      <c r="AG13" t="b">
        <f t="shared" si="3"/>
        <v>1</v>
      </c>
    </row>
    <row r="14" spans="2:35">
      <c r="B14" s="460" t="s">
        <v>414</v>
      </c>
      <c r="C14" s="504">
        <v>153000</v>
      </c>
      <c r="D14" s="504" t="s">
        <v>125</v>
      </c>
      <c r="E14" s="505" t="s">
        <v>719</v>
      </c>
      <c r="F14" s="463" t="s">
        <v>716</v>
      </c>
      <c r="G14" s="500">
        <v>0</v>
      </c>
      <c r="H14" s="499">
        <v>0</v>
      </c>
      <c r="I14" s="464">
        <v>350000000000</v>
      </c>
      <c r="J14" s="464">
        <v>190000000000</v>
      </c>
      <c r="K14" s="464">
        <v>180000000000</v>
      </c>
      <c r="L14" s="464">
        <v>210000000000</v>
      </c>
      <c r="M14" s="464">
        <v>230000000000</v>
      </c>
      <c r="N14" s="464">
        <v>219709453970</v>
      </c>
      <c r="O14" s="464">
        <v>218041243477</v>
      </c>
      <c r="P14" s="464">
        <v>222752466984</v>
      </c>
      <c r="Q14" s="499"/>
      <c r="R14" s="499"/>
      <c r="S14" s="464">
        <v>222752466984</v>
      </c>
      <c r="T14" s="464">
        <v>344777637172</v>
      </c>
      <c r="U14" s="464">
        <v>314074557677</v>
      </c>
      <c r="V14" s="464">
        <v>253954791471</v>
      </c>
      <c r="W14" s="464">
        <v>268367099381</v>
      </c>
      <c r="X14" s="464">
        <v>206122422862</v>
      </c>
      <c r="Y14" s="464">
        <v>160010315119</v>
      </c>
      <c r="Z14" s="464">
        <v>132789670814</v>
      </c>
      <c r="AA14" s="464">
        <f>IFERROR(VLOOKUP(C14,'전사시산표(3단계)_1013'!$C:$L,10,0),0)</f>
        <v>68520767462</v>
      </c>
      <c r="AB14" s="499"/>
      <c r="AC14" s="499"/>
      <c r="AD14" s="464">
        <f t="shared" si="0"/>
        <v>68520767462</v>
      </c>
      <c r="AE14" s="464">
        <f t="shared" si="1"/>
        <v>-137601655400</v>
      </c>
      <c r="AF14" s="467">
        <f t="shared" si="2"/>
        <v>-0.66757247217167148</v>
      </c>
      <c r="AG14" t="b">
        <f t="shared" si="3"/>
        <v>1</v>
      </c>
    </row>
    <row r="15" spans="2:35">
      <c r="B15" s="503" t="s">
        <v>720</v>
      </c>
      <c r="C15" s="504">
        <v>154290</v>
      </c>
      <c r="D15" s="504"/>
      <c r="E15" s="505" t="s">
        <v>721</v>
      </c>
      <c r="F15" s="505" t="s">
        <v>97</v>
      </c>
      <c r="G15" s="500"/>
      <c r="H15" s="499"/>
      <c r="I15" s="499"/>
      <c r="J15" s="499"/>
      <c r="K15" s="499"/>
      <c r="L15" s="499"/>
      <c r="M15" s="499"/>
      <c r="N15" s="499"/>
      <c r="O15" s="499"/>
      <c r="P15" s="499"/>
      <c r="Q15" s="499"/>
      <c r="R15" s="499"/>
      <c r="S15" s="464"/>
      <c r="T15" s="464"/>
      <c r="U15" s="499"/>
      <c r="V15" s="499">
        <v>0</v>
      </c>
      <c r="W15" s="499">
        <v>-13156</v>
      </c>
      <c r="X15" s="499">
        <v>-13156</v>
      </c>
      <c r="Y15" s="499">
        <v>-6590</v>
      </c>
      <c r="Z15" s="499">
        <v>-6590</v>
      </c>
      <c r="AA15" s="499">
        <f>IFERROR(VLOOKUP(C15,'전사시산표(3단계)_1013'!$C:$L,10,0),0)</f>
        <v>-6590</v>
      </c>
      <c r="AB15" s="499"/>
      <c r="AC15" s="499"/>
      <c r="AD15" s="464">
        <f t="shared" si="0"/>
        <v>-6590</v>
      </c>
      <c r="AE15" s="464">
        <f t="shared" si="1"/>
        <v>6566</v>
      </c>
      <c r="AF15" s="467">
        <f t="shared" si="2"/>
        <v>-0.49908786865308602</v>
      </c>
      <c r="AG15" t="b">
        <f t="shared" si="3"/>
        <v>1</v>
      </c>
    </row>
    <row r="16" spans="2:35">
      <c r="B16" s="453" t="s">
        <v>412</v>
      </c>
      <c r="C16" s="454"/>
      <c r="D16" s="454"/>
      <c r="E16" s="455" t="s">
        <v>722</v>
      </c>
      <c r="F16" s="455"/>
      <c r="G16" s="456">
        <f>G17</f>
        <v>0</v>
      </c>
      <c r="H16" s="456">
        <f>SUM(H17:H20)</f>
        <v>8517455796</v>
      </c>
      <c r="I16" s="456">
        <f>I17</f>
        <v>0</v>
      </c>
      <c r="J16" s="456">
        <v>20116679451</v>
      </c>
      <c r="K16" s="456">
        <v>12064372603</v>
      </c>
      <c r="L16" s="456">
        <v>12059020274</v>
      </c>
      <c r="M16" s="456">
        <v>0</v>
      </c>
      <c r="N16" s="456">
        <v>10005753425</v>
      </c>
      <c r="O16" s="456">
        <v>8021567123</v>
      </c>
      <c r="P16" s="456">
        <v>0</v>
      </c>
      <c r="Q16" s="456">
        <v>0</v>
      </c>
      <c r="R16" s="456">
        <v>0</v>
      </c>
      <c r="S16" s="471">
        <v>0</v>
      </c>
      <c r="T16" s="471">
        <v>0</v>
      </c>
      <c r="U16" s="456">
        <v>0</v>
      </c>
      <c r="V16" s="456">
        <v>0</v>
      </c>
      <c r="W16" s="456">
        <v>0</v>
      </c>
      <c r="X16" s="456">
        <v>0</v>
      </c>
      <c r="Y16" s="456">
        <v>0</v>
      </c>
      <c r="Z16" s="456">
        <v>0</v>
      </c>
      <c r="AA16" s="456">
        <f>AA17</f>
        <v>0</v>
      </c>
      <c r="AB16" s="456">
        <f>AB17</f>
        <v>0</v>
      </c>
      <c r="AC16" s="456">
        <f t="shared" ref="AC16:AD18" si="4">AC17</f>
        <v>0</v>
      </c>
      <c r="AD16" s="471">
        <f t="shared" si="4"/>
        <v>0</v>
      </c>
      <c r="AE16" s="471">
        <f t="shared" si="1"/>
        <v>0</v>
      </c>
      <c r="AF16" s="474" t="str">
        <f t="shared" si="2"/>
        <v/>
      </c>
      <c r="AG16" t="b">
        <f t="shared" si="3"/>
        <v>1</v>
      </c>
    </row>
    <row r="17" spans="2:33">
      <c r="B17" s="503" t="s">
        <v>720</v>
      </c>
      <c r="C17" s="504">
        <v>194300</v>
      </c>
      <c r="D17" s="504" t="s">
        <v>126</v>
      </c>
      <c r="E17" s="505" t="s">
        <v>723</v>
      </c>
      <c r="F17" s="505" t="s">
        <v>724</v>
      </c>
      <c r="G17" s="500">
        <v>0</v>
      </c>
      <c r="H17" s="499">
        <v>0</v>
      </c>
      <c r="I17" s="499">
        <v>0</v>
      </c>
      <c r="J17" s="499">
        <v>20116679451</v>
      </c>
      <c r="K17" s="464">
        <v>12064372603</v>
      </c>
      <c r="L17" s="464">
        <v>12059020274</v>
      </c>
      <c r="M17" s="464">
        <v>0</v>
      </c>
      <c r="N17" s="464">
        <v>10005753425</v>
      </c>
      <c r="O17" s="464">
        <v>8021567123</v>
      </c>
      <c r="P17" s="464">
        <v>0</v>
      </c>
      <c r="Q17" s="499"/>
      <c r="R17" s="499"/>
      <c r="S17" s="464">
        <v>0</v>
      </c>
      <c r="T17" s="464">
        <v>0</v>
      </c>
      <c r="U17" s="464">
        <v>0</v>
      </c>
      <c r="V17" s="464">
        <v>0</v>
      </c>
      <c r="W17" s="464">
        <v>0</v>
      </c>
      <c r="X17" s="464">
        <v>0</v>
      </c>
      <c r="Y17" s="464">
        <v>0</v>
      </c>
      <c r="Z17" s="464">
        <v>0</v>
      </c>
      <c r="AA17" s="464">
        <f>IFERROR(VLOOKUP(C17,'전사시산표(3단계)_1013'!$C:$L,10,0),0)</f>
        <v>0</v>
      </c>
      <c r="AB17" s="499"/>
      <c r="AC17" s="499"/>
      <c r="AD17" s="464">
        <f>AA17+AB17-AC17</f>
        <v>0</v>
      </c>
      <c r="AE17" s="464">
        <f t="shared" si="1"/>
        <v>0</v>
      </c>
      <c r="AF17" s="467" t="str">
        <f t="shared" si="2"/>
        <v/>
      </c>
      <c r="AG17" t="b">
        <f t="shared" si="3"/>
        <v>1</v>
      </c>
    </row>
    <row r="18" spans="2:33">
      <c r="B18" s="453" t="s">
        <v>412</v>
      </c>
      <c r="C18" s="454"/>
      <c r="D18" s="454"/>
      <c r="E18" s="455" t="s">
        <v>725</v>
      </c>
      <c r="F18" s="455"/>
      <c r="G18" s="456">
        <f>G19</f>
        <v>0</v>
      </c>
      <c r="H18" s="456">
        <f>SUM(H19:H22)</f>
        <v>5678303864</v>
      </c>
      <c r="I18" s="456">
        <f>I19</f>
        <v>0</v>
      </c>
      <c r="J18" s="456">
        <v>20116679451</v>
      </c>
      <c r="K18" s="456">
        <v>12064372603</v>
      </c>
      <c r="L18" s="456">
        <v>12059020274</v>
      </c>
      <c r="M18" s="456">
        <v>0</v>
      </c>
      <c r="N18" s="456">
        <v>10005753425</v>
      </c>
      <c r="O18" s="456">
        <v>14695590442</v>
      </c>
      <c r="P18" s="456">
        <v>14695590442</v>
      </c>
      <c r="Q18" s="456">
        <v>0</v>
      </c>
      <c r="R18" s="456">
        <v>0</v>
      </c>
      <c r="S18" s="471">
        <v>14695590442</v>
      </c>
      <c r="T18" s="471">
        <v>0</v>
      </c>
      <c r="U18" s="456">
        <v>0</v>
      </c>
      <c r="V18" s="456">
        <v>0</v>
      </c>
      <c r="W18" s="456">
        <v>0</v>
      </c>
      <c r="X18" s="456">
        <v>0</v>
      </c>
      <c r="Y18" s="456">
        <v>0</v>
      </c>
      <c r="Z18" s="456">
        <v>0</v>
      </c>
      <c r="AA18" s="456">
        <f>AA19</f>
        <v>0</v>
      </c>
      <c r="AB18" s="456">
        <f>AB19</f>
        <v>0</v>
      </c>
      <c r="AC18" s="456">
        <f t="shared" si="4"/>
        <v>0</v>
      </c>
      <c r="AD18" s="471">
        <f t="shared" si="4"/>
        <v>0</v>
      </c>
      <c r="AE18" s="471">
        <f t="shared" si="1"/>
        <v>0</v>
      </c>
      <c r="AF18" s="474" t="str">
        <f t="shared" si="2"/>
        <v/>
      </c>
      <c r="AG18" t="b">
        <f t="shared" si="3"/>
        <v>1</v>
      </c>
    </row>
    <row r="19" spans="2:33">
      <c r="B19" s="503"/>
      <c r="C19" s="504">
        <v>228140</v>
      </c>
      <c r="D19" s="504">
        <v>2295</v>
      </c>
      <c r="E19" s="505" t="s">
        <v>726</v>
      </c>
      <c r="F19" s="505" t="s">
        <v>727</v>
      </c>
      <c r="G19" s="500"/>
      <c r="H19" s="499"/>
      <c r="I19" s="499"/>
      <c r="J19" s="499"/>
      <c r="K19" s="499"/>
      <c r="L19" s="499"/>
      <c r="M19" s="499"/>
      <c r="N19" s="499"/>
      <c r="O19" s="499">
        <v>14695590442</v>
      </c>
      <c r="P19" s="464">
        <v>14695590442</v>
      </c>
      <c r="Q19" s="499"/>
      <c r="R19" s="499"/>
      <c r="S19" s="464">
        <v>14695590442</v>
      </c>
      <c r="T19" s="464">
        <v>0</v>
      </c>
      <c r="U19" s="464">
        <v>0</v>
      </c>
      <c r="V19" s="464">
        <v>0</v>
      </c>
      <c r="W19" s="464">
        <v>0</v>
      </c>
      <c r="X19" s="464">
        <v>0</v>
      </c>
      <c r="Y19" s="464">
        <v>0</v>
      </c>
      <c r="Z19" s="464">
        <v>0</v>
      </c>
      <c r="AA19" s="464">
        <f>IFERROR(VLOOKUP(C19,'전사시산표(3단계)_1013'!$C:$L,10,0),0)</f>
        <v>0</v>
      </c>
      <c r="AB19" s="499"/>
      <c r="AC19" s="499"/>
      <c r="AD19" s="464">
        <f t="shared" ref="AD19:AD56" si="5">AA19+AB19-AC19</f>
        <v>0</v>
      </c>
      <c r="AE19" s="464">
        <f t="shared" si="1"/>
        <v>0</v>
      </c>
      <c r="AF19" s="467" t="str">
        <f t="shared" si="2"/>
        <v/>
      </c>
      <c r="AG19" t="b">
        <f t="shared" si="3"/>
        <v>1</v>
      </c>
    </row>
    <row r="20" spans="2:33">
      <c r="B20" s="453" t="s">
        <v>412</v>
      </c>
      <c r="C20" s="454">
        <v>22010</v>
      </c>
      <c r="D20" s="454"/>
      <c r="E20" s="455" t="s">
        <v>117</v>
      </c>
      <c r="F20" s="455"/>
      <c r="G20" s="456">
        <f>SUM(G21:G24)</f>
        <v>3216023185</v>
      </c>
      <c r="H20" s="456">
        <f>SUM(H21:H24)</f>
        <v>2839151932</v>
      </c>
      <c r="I20" s="456">
        <v>1478945124</v>
      </c>
      <c r="J20" s="456">
        <v>1160892216</v>
      </c>
      <c r="K20" s="456">
        <v>1883473387</v>
      </c>
      <c r="L20" s="456">
        <v>2166810040</v>
      </c>
      <c r="M20" s="456">
        <v>1840209616</v>
      </c>
      <c r="N20" s="456">
        <v>2938771402</v>
      </c>
      <c r="O20" s="456">
        <v>1811847929</v>
      </c>
      <c r="P20" s="456">
        <v>3143701782</v>
      </c>
      <c r="Q20" s="456">
        <v>0</v>
      </c>
      <c r="R20" s="456">
        <v>0</v>
      </c>
      <c r="S20" s="471">
        <v>3143701782</v>
      </c>
      <c r="T20" s="471">
        <v>1528705615</v>
      </c>
      <c r="U20" s="456">
        <v>1371589376</v>
      </c>
      <c r="V20" s="456">
        <v>2023635004</v>
      </c>
      <c r="W20" s="456">
        <v>1216896679</v>
      </c>
      <c r="X20" s="456">
        <v>1252219293</v>
      </c>
      <c r="Y20" s="456">
        <v>1265511373</v>
      </c>
      <c r="Z20" s="456">
        <v>2452223421</v>
      </c>
      <c r="AA20" s="456">
        <f>SUM(AA21:AA24)</f>
        <v>44640410090</v>
      </c>
      <c r="AB20" s="456">
        <f>SUM(AB21:AB24)</f>
        <v>0</v>
      </c>
      <c r="AC20" s="456">
        <f>SUM(AC21:AC24)</f>
        <v>0</v>
      </c>
      <c r="AD20" s="471">
        <f t="shared" si="5"/>
        <v>44640410090</v>
      </c>
      <c r="AE20" s="471">
        <f t="shared" si="1"/>
        <v>43388190797</v>
      </c>
      <c r="AF20" s="474">
        <f t="shared" si="2"/>
        <v>34.649035547961326</v>
      </c>
      <c r="AG20" t="b">
        <f t="shared" si="3"/>
        <v>1</v>
      </c>
    </row>
    <row r="21" spans="2:33">
      <c r="B21" s="460" t="s">
        <v>619</v>
      </c>
      <c r="C21" s="461">
        <v>220100</v>
      </c>
      <c r="D21" s="461" t="s">
        <v>728</v>
      </c>
      <c r="E21" s="463" t="s">
        <v>729</v>
      </c>
      <c r="F21" s="463" t="s">
        <v>117</v>
      </c>
      <c r="G21" s="465">
        <v>0</v>
      </c>
      <c r="H21" s="464">
        <v>0</v>
      </c>
      <c r="I21" s="464">
        <v>0</v>
      </c>
      <c r="J21" s="464">
        <v>0</v>
      </c>
      <c r="K21" s="464">
        <v>0</v>
      </c>
      <c r="L21" s="464">
        <v>0</v>
      </c>
      <c r="M21" s="464">
        <v>0</v>
      </c>
      <c r="N21" s="464">
        <v>0</v>
      </c>
      <c r="O21" s="464">
        <v>0</v>
      </c>
      <c r="P21" s="464">
        <v>0</v>
      </c>
      <c r="Q21" s="464"/>
      <c r="R21" s="464"/>
      <c r="S21" s="464">
        <v>0</v>
      </c>
      <c r="T21" s="464">
        <v>0</v>
      </c>
      <c r="U21" s="464">
        <v>0</v>
      </c>
      <c r="V21" s="464">
        <v>0</v>
      </c>
      <c r="W21" s="464">
        <v>0</v>
      </c>
      <c r="X21" s="464">
        <v>0</v>
      </c>
      <c r="Y21" s="464">
        <v>0</v>
      </c>
      <c r="Z21" s="464">
        <v>0</v>
      </c>
      <c r="AA21" s="464">
        <f>IFERROR(VLOOKUP(C21,'전사시산표(3단계)_1013'!$C:$L,10,0),0)</f>
        <v>0</v>
      </c>
      <c r="AB21" s="464"/>
      <c r="AC21" s="464"/>
      <c r="AD21" s="464">
        <f t="shared" si="5"/>
        <v>0</v>
      </c>
      <c r="AE21" s="464">
        <f t="shared" si="1"/>
        <v>0</v>
      </c>
      <c r="AF21" s="467" t="str">
        <f t="shared" si="2"/>
        <v/>
      </c>
      <c r="AG21" t="b">
        <f t="shared" si="3"/>
        <v>1</v>
      </c>
    </row>
    <row r="22" spans="2:33">
      <c r="B22" s="460" t="s">
        <v>619</v>
      </c>
      <c r="C22" s="461">
        <v>220105</v>
      </c>
      <c r="D22" s="461" t="s">
        <v>728</v>
      </c>
      <c r="E22" s="463" t="s">
        <v>730</v>
      </c>
      <c r="F22" s="463" t="s">
        <v>117</v>
      </c>
      <c r="G22" s="465">
        <v>3216023185</v>
      </c>
      <c r="H22" s="464">
        <v>2839151932</v>
      </c>
      <c r="I22" s="464">
        <v>2357409724</v>
      </c>
      <c r="J22" s="464">
        <v>2039356816</v>
      </c>
      <c r="K22" s="464">
        <v>2761937987</v>
      </c>
      <c r="L22" s="464">
        <v>3045274640</v>
      </c>
      <c r="M22" s="464">
        <v>2742156389</v>
      </c>
      <c r="N22" s="464">
        <v>3840718175</v>
      </c>
      <c r="O22" s="464">
        <v>2713794702</v>
      </c>
      <c r="P22" s="464">
        <v>4045648555</v>
      </c>
      <c r="Q22" s="464"/>
      <c r="R22" s="464"/>
      <c r="S22" s="464">
        <v>4045648555</v>
      </c>
      <c r="T22" s="464">
        <v>2430652388</v>
      </c>
      <c r="U22" s="464">
        <v>2273536149</v>
      </c>
      <c r="V22" s="464">
        <v>2925581777</v>
      </c>
      <c r="W22" s="464">
        <v>2118843452</v>
      </c>
      <c r="X22" s="464">
        <v>2154166066</v>
      </c>
      <c r="Y22" s="464">
        <v>2167458146</v>
      </c>
      <c r="Z22" s="464">
        <v>3354170194</v>
      </c>
      <c r="AA22" s="464">
        <f>IFERROR(VLOOKUP(C22,'전사시산표(3단계)_1013'!$C:$L,10,0),0)</f>
        <v>45542356863</v>
      </c>
      <c r="AB22" s="464"/>
      <c r="AC22" s="464"/>
      <c r="AD22" s="464">
        <f t="shared" si="5"/>
        <v>45542356863</v>
      </c>
      <c r="AE22" s="464">
        <f t="shared" si="1"/>
        <v>43388190797</v>
      </c>
      <c r="AF22" s="467">
        <f t="shared" si="2"/>
        <v>20.141525522016092</v>
      </c>
      <c r="AG22" t="b">
        <f t="shared" si="3"/>
        <v>1</v>
      </c>
    </row>
    <row r="23" spans="2:33">
      <c r="B23" s="460" t="s">
        <v>619</v>
      </c>
      <c r="C23" s="461">
        <v>220190</v>
      </c>
      <c r="D23" s="461" t="s">
        <v>731</v>
      </c>
      <c r="E23" s="463" t="s">
        <v>732</v>
      </c>
      <c r="F23" s="463" t="s">
        <v>117</v>
      </c>
      <c r="G23" s="465">
        <v>0</v>
      </c>
      <c r="H23" s="464">
        <v>0</v>
      </c>
      <c r="I23" s="464">
        <v>-878464600</v>
      </c>
      <c r="J23" s="464">
        <v>-878464600</v>
      </c>
      <c r="K23" s="464">
        <v>-878464600</v>
      </c>
      <c r="L23" s="464">
        <v>-878464600</v>
      </c>
      <c r="M23" s="464">
        <v>-901946773</v>
      </c>
      <c r="N23" s="464">
        <v>-901946773</v>
      </c>
      <c r="O23" s="464">
        <v>-901946773</v>
      </c>
      <c r="P23" s="464">
        <v>-901946773</v>
      </c>
      <c r="Q23" s="464"/>
      <c r="R23" s="464"/>
      <c r="S23" s="464">
        <v>-901946773</v>
      </c>
      <c r="T23" s="464">
        <v>-901946773</v>
      </c>
      <c r="U23" s="464">
        <v>-901946773</v>
      </c>
      <c r="V23" s="464">
        <v>-901946773</v>
      </c>
      <c r="W23" s="464">
        <v>-901946773</v>
      </c>
      <c r="X23" s="464">
        <v>-901946773</v>
      </c>
      <c r="Y23" s="464">
        <v>-901946773</v>
      </c>
      <c r="Z23" s="464">
        <v>-901946773</v>
      </c>
      <c r="AA23" s="464">
        <f>IFERROR(VLOOKUP(C23,'전사시산표(3단계)_1013'!$C:$L,10,0),0)</f>
        <v>-901946773</v>
      </c>
      <c r="AB23" s="464"/>
      <c r="AC23" s="464"/>
      <c r="AD23" s="464">
        <f t="shared" si="5"/>
        <v>-901946773</v>
      </c>
      <c r="AE23" s="464">
        <f t="shared" si="1"/>
        <v>0</v>
      </c>
      <c r="AF23" s="467">
        <f t="shared" si="2"/>
        <v>0</v>
      </c>
      <c r="AG23" t="b">
        <f t="shared" si="3"/>
        <v>1</v>
      </c>
    </row>
    <row r="24" spans="2:33">
      <c r="B24" s="460" t="s">
        <v>619</v>
      </c>
      <c r="C24" s="461">
        <v>970409</v>
      </c>
      <c r="D24" s="461" t="s">
        <v>728</v>
      </c>
      <c r="E24" s="463" t="s">
        <v>733</v>
      </c>
      <c r="F24" s="463" t="s">
        <v>117</v>
      </c>
      <c r="G24" s="465">
        <v>0</v>
      </c>
      <c r="H24" s="464">
        <v>0</v>
      </c>
      <c r="I24" s="464">
        <v>0</v>
      </c>
      <c r="J24" s="464">
        <v>0</v>
      </c>
      <c r="K24" s="464">
        <v>0</v>
      </c>
      <c r="L24" s="464">
        <v>0</v>
      </c>
      <c r="M24" s="464">
        <v>0</v>
      </c>
      <c r="N24" s="464">
        <v>0</v>
      </c>
      <c r="O24" s="464">
        <v>0</v>
      </c>
      <c r="P24" s="464">
        <v>0</v>
      </c>
      <c r="Q24" s="464"/>
      <c r="R24" s="464"/>
      <c r="S24" s="464">
        <v>0</v>
      </c>
      <c r="T24" s="464">
        <v>0</v>
      </c>
      <c r="U24" s="464">
        <v>0</v>
      </c>
      <c r="V24" s="464">
        <v>0</v>
      </c>
      <c r="W24" s="464">
        <v>0</v>
      </c>
      <c r="X24" s="464">
        <v>0</v>
      </c>
      <c r="Y24" s="464">
        <v>0</v>
      </c>
      <c r="Z24" s="464">
        <v>0</v>
      </c>
      <c r="AA24" s="464">
        <f>IFERROR(VLOOKUP(C24,'전사시산표(3단계)_1013'!$C:$L,10,0),0)</f>
        <v>0</v>
      </c>
      <c r="AB24" s="464"/>
      <c r="AC24" s="464"/>
      <c r="AD24" s="464">
        <f t="shared" si="5"/>
        <v>0</v>
      </c>
      <c r="AE24" s="464">
        <f t="shared" si="1"/>
        <v>0</v>
      </c>
      <c r="AF24" s="467" t="str">
        <f t="shared" si="2"/>
        <v/>
      </c>
      <c r="AG24" t="b">
        <f t="shared" si="3"/>
        <v>1</v>
      </c>
    </row>
    <row r="25" spans="2:33">
      <c r="B25" s="453" t="s">
        <v>412</v>
      </c>
      <c r="C25" s="454">
        <v>22100</v>
      </c>
      <c r="D25" s="454"/>
      <c r="E25" s="455" t="s">
        <v>734</v>
      </c>
      <c r="F25" s="455"/>
      <c r="G25" s="456">
        <f>SUM(G26:G32)</f>
        <v>1234136350</v>
      </c>
      <c r="H25" s="456">
        <f>SUM(H26:H32)</f>
        <v>1206900745</v>
      </c>
      <c r="I25" s="456">
        <v>940643658</v>
      </c>
      <c r="J25" s="456">
        <v>526989643</v>
      </c>
      <c r="K25" s="456">
        <v>1888197550</v>
      </c>
      <c r="L25" s="456">
        <v>1283917852</v>
      </c>
      <c r="M25" s="456">
        <v>1112596870</v>
      </c>
      <c r="N25" s="456">
        <v>3380343057</v>
      </c>
      <c r="O25" s="456">
        <v>2351762402</v>
      </c>
      <c r="P25" s="456">
        <v>1731441228</v>
      </c>
      <c r="Q25" s="456">
        <v>0</v>
      </c>
      <c r="R25" s="456">
        <v>0</v>
      </c>
      <c r="S25" s="471">
        <v>1731441228</v>
      </c>
      <c r="T25" s="471">
        <v>1386883238</v>
      </c>
      <c r="U25" s="456">
        <v>1347535686</v>
      </c>
      <c r="V25" s="456">
        <v>1613237014</v>
      </c>
      <c r="W25" s="456">
        <v>1351601048</v>
      </c>
      <c r="X25" s="456">
        <v>1829322541</v>
      </c>
      <c r="Y25" s="456">
        <v>1782658862</v>
      </c>
      <c r="Z25" s="456">
        <v>1714171230</v>
      </c>
      <c r="AA25" s="456">
        <f>SUM(AA26:AA32)</f>
        <v>5204857738</v>
      </c>
      <c r="AB25" s="456">
        <f>SUM(AB26:AB32)</f>
        <v>0</v>
      </c>
      <c r="AC25" s="456">
        <f>SUM(AC26:AC32)</f>
        <v>0</v>
      </c>
      <c r="AD25" s="471">
        <f t="shared" si="5"/>
        <v>5204857738</v>
      </c>
      <c r="AE25" s="471">
        <f t="shared" si="1"/>
        <v>3375535197</v>
      </c>
      <c r="AF25" s="474">
        <f t="shared" si="2"/>
        <v>1.8452378524537079</v>
      </c>
      <c r="AG25" t="b">
        <f t="shared" si="3"/>
        <v>1</v>
      </c>
    </row>
    <row r="26" spans="2:33">
      <c r="B26" s="460" t="s">
        <v>619</v>
      </c>
      <c r="C26" s="461">
        <v>221100</v>
      </c>
      <c r="D26" s="461" t="s">
        <v>735</v>
      </c>
      <c r="E26" s="463" t="s">
        <v>736</v>
      </c>
      <c r="F26" s="463" t="s">
        <v>734</v>
      </c>
      <c r="G26" s="465">
        <v>29573263</v>
      </c>
      <c r="H26" s="464">
        <v>55274005</v>
      </c>
      <c r="I26" s="464">
        <v>13831540</v>
      </c>
      <c r="J26" s="464">
        <v>2286359</v>
      </c>
      <c r="K26" s="464">
        <v>27598398</v>
      </c>
      <c r="L26" s="464">
        <v>7278198</v>
      </c>
      <c r="M26" s="464">
        <v>3709818</v>
      </c>
      <c r="N26" s="464">
        <v>180225</v>
      </c>
      <c r="O26" s="464">
        <v>20160707</v>
      </c>
      <c r="P26" s="464">
        <v>13485943</v>
      </c>
      <c r="Q26" s="464"/>
      <c r="R26" s="464"/>
      <c r="S26" s="464">
        <v>13485943</v>
      </c>
      <c r="T26" s="464">
        <v>6811179</v>
      </c>
      <c r="U26" s="464">
        <v>281518</v>
      </c>
      <c r="V26" s="464">
        <v>63865</v>
      </c>
      <c r="W26" s="464">
        <v>63865</v>
      </c>
      <c r="X26" s="464">
        <v>63865</v>
      </c>
      <c r="Y26" s="464">
        <v>63865</v>
      </c>
      <c r="Z26" s="464">
        <v>63865</v>
      </c>
      <c r="AA26" s="464">
        <f>IFERROR(VLOOKUP(C26,'전사시산표(3단계)_1013'!$C:$L,10,0),0)</f>
        <v>63865</v>
      </c>
      <c r="AB26" s="464"/>
      <c r="AC26" s="464"/>
      <c r="AD26" s="464">
        <f t="shared" si="5"/>
        <v>63865</v>
      </c>
      <c r="AE26" s="464">
        <f t="shared" si="1"/>
        <v>0</v>
      </c>
      <c r="AF26" s="467">
        <f t="shared" si="2"/>
        <v>0</v>
      </c>
      <c r="AG26" t="b">
        <f t="shared" si="3"/>
        <v>1</v>
      </c>
    </row>
    <row r="27" spans="2:33">
      <c r="B27" s="460" t="s">
        <v>619</v>
      </c>
      <c r="C27" s="461">
        <v>221110</v>
      </c>
      <c r="D27" s="461" t="s">
        <v>735</v>
      </c>
      <c r="E27" s="463" t="s">
        <v>737</v>
      </c>
      <c r="F27" s="463" t="s">
        <v>734</v>
      </c>
      <c r="G27" s="465">
        <v>21520825</v>
      </c>
      <c r="H27" s="464">
        <v>39683751</v>
      </c>
      <c r="I27" s="464">
        <v>7865367</v>
      </c>
      <c r="J27" s="464">
        <v>31660854</v>
      </c>
      <c r="K27" s="464">
        <v>37046960</v>
      </c>
      <c r="L27" s="464">
        <v>31347512</v>
      </c>
      <c r="M27" s="464">
        <v>14965989</v>
      </c>
      <c r="N27" s="464">
        <v>34590660</v>
      </c>
      <c r="O27" s="464">
        <v>42371514</v>
      </c>
      <c r="P27" s="464">
        <v>27739040</v>
      </c>
      <c r="Q27" s="464"/>
      <c r="R27" s="464"/>
      <c r="S27" s="464">
        <v>27739040</v>
      </c>
      <c r="T27" s="464">
        <v>22353055</v>
      </c>
      <c r="U27" s="464">
        <v>184923487</v>
      </c>
      <c r="V27" s="464">
        <v>153237477</v>
      </c>
      <c r="W27" s="464">
        <v>100583833</v>
      </c>
      <c r="X27" s="464">
        <v>42497416</v>
      </c>
      <c r="Y27" s="464">
        <v>51787794</v>
      </c>
      <c r="Z27" s="464">
        <v>214485298</v>
      </c>
      <c r="AA27" s="464">
        <f>IFERROR(VLOOKUP(C27,'전사시산표(3단계)_1013'!$C:$L,10,0),0)</f>
        <v>182042072</v>
      </c>
      <c r="AB27" s="464"/>
      <c r="AC27" s="464"/>
      <c r="AD27" s="464">
        <f t="shared" si="5"/>
        <v>182042072</v>
      </c>
      <c r="AE27" s="464">
        <f t="shared" si="1"/>
        <v>139544656</v>
      </c>
      <c r="AF27" s="467">
        <f t="shared" si="2"/>
        <v>3.2836033136697065</v>
      </c>
      <c r="AG27" t="b">
        <f t="shared" si="3"/>
        <v>1</v>
      </c>
    </row>
    <row r="28" spans="2:33">
      <c r="B28" s="460" t="s">
        <v>619</v>
      </c>
      <c r="C28" s="461">
        <v>221330</v>
      </c>
      <c r="D28" s="461" t="s">
        <v>738</v>
      </c>
      <c r="E28" s="463" t="s">
        <v>739</v>
      </c>
      <c r="F28" s="463" t="s">
        <v>734</v>
      </c>
      <c r="G28" s="465">
        <v>839752445</v>
      </c>
      <c r="H28" s="464">
        <v>686947723</v>
      </c>
      <c r="I28" s="464">
        <v>589750732</v>
      </c>
      <c r="J28" s="464">
        <v>406240311</v>
      </c>
      <c r="K28" s="464">
        <v>1704461210</v>
      </c>
      <c r="L28" s="464">
        <v>814471519</v>
      </c>
      <c r="M28" s="464">
        <v>778917180</v>
      </c>
      <c r="N28" s="464">
        <v>640448435</v>
      </c>
      <c r="O28" s="464">
        <v>413019425</v>
      </c>
      <c r="P28" s="464">
        <v>361118577</v>
      </c>
      <c r="Q28" s="464"/>
      <c r="R28" s="464"/>
      <c r="S28" s="464">
        <v>361118577</v>
      </c>
      <c r="T28" s="464">
        <v>937927099</v>
      </c>
      <c r="U28" s="464">
        <v>826882663</v>
      </c>
      <c r="V28" s="464">
        <v>549634769</v>
      </c>
      <c r="W28" s="464">
        <v>306074035</v>
      </c>
      <c r="X28" s="464">
        <v>1258575160</v>
      </c>
      <c r="Y28" s="464">
        <v>1452971060</v>
      </c>
      <c r="Z28" s="464">
        <v>1074805262</v>
      </c>
      <c r="AA28" s="464">
        <f>IFERROR(VLOOKUP(C28,'전사시산표(3단계)_1013'!$C:$L,10,0),0)</f>
        <v>821626476</v>
      </c>
      <c r="AB28" s="464"/>
      <c r="AC28" s="464"/>
      <c r="AD28" s="464">
        <f t="shared" si="5"/>
        <v>821626476</v>
      </c>
      <c r="AE28" s="464">
        <f t="shared" si="1"/>
        <v>-436948684</v>
      </c>
      <c r="AF28" s="467">
        <f t="shared" si="2"/>
        <v>-0.34717726671166782</v>
      </c>
      <c r="AG28" t="b">
        <f t="shared" si="3"/>
        <v>1</v>
      </c>
    </row>
    <row r="29" spans="2:33">
      <c r="B29" s="460" t="s">
        <v>619</v>
      </c>
      <c r="C29" s="461">
        <v>221350</v>
      </c>
      <c r="D29" s="461" t="s">
        <v>738</v>
      </c>
      <c r="E29" s="463" t="s">
        <v>740</v>
      </c>
      <c r="F29" s="463" t="s">
        <v>734</v>
      </c>
      <c r="G29" s="465"/>
      <c r="H29" s="464"/>
      <c r="I29" s="464"/>
      <c r="J29" s="464"/>
      <c r="K29" s="464"/>
      <c r="L29" s="464"/>
      <c r="M29" s="464"/>
      <c r="N29" s="464"/>
      <c r="O29" s="464"/>
      <c r="P29" s="464"/>
      <c r="Q29" s="464"/>
      <c r="R29" s="464"/>
      <c r="S29" s="464"/>
      <c r="T29" s="464"/>
      <c r="U29" s="464"/>
      <c r="V29" s="464"/>
      <c r="W29" s="464"/>
      <c r="X29" s="464"/>
      <c r="Y29" s="464"/>
      <c r="Z29" s="464"/>
      <c r="AA29" s="464">
        <f>IFERROR(VLOOKUP(C29,'전사시산표(3단계)_1013'!$C:$L,10,0),0)</f>
        <v>2775552322</v>
      </c>
      <c r="AB29" s="464"/>
      <c r="AC29" s="464"/>
      <c r="AD29" s="464">
        <f t="shared" si="5"/>
        <v>2775552322</v>
      </c>
      <c r="AE29" s="464">
        <f t="shared" si="1"/>
        <v>2775552322</v>
      </c>
      <c r="AF29" s="467" t="str">
        <f t="shared" si="2"/>
        <v/>
      </c>
      <c r="AG29" t="b">
        <f t="shared" si="3"/>
        <v>1</v>
      </c>
    </row>
    <row r="30" spans="2:33">
      <c r="B30" s="460" t="s">
        <v>619</v>
      </c>
      <c r="C30" s="461">
        <v>221900</v>
      </c>
      <c r="D30" s="461" t="s">
        <v>738</v>
      </c>
      <c r="E30" s="463" t="s">
        <v>741</v>
      </c>
      <c r="F30" s="463" t="s">
        <v>734</v>
      </c>
      <c r="G30" s="465">
        <v>144986302</v>
      </c>
      <c r="H30" s="464">
        <v>272712330</v>
      </c>
      <c r="I30" s="464">
        <v>219780822</v>
      </c>
      <c r="J30" s="464">
        <v>23013697</v>
      </c>
      <c r="K30" s="464">
        <v>101436302</v>
      </c>
      <c r="L30" s="464">
        <v>121696412</v>
      </c>
      <c r="M30" s="464">
        <v>100397801</v>
      </c>
      <c r="N30" s="464">
        <v>320790662</v>
      </c>
      <c r="O30" s="464">
        <v>305408543</v>
      </c>
      <c r="P30" s="464">
        <v>267497198</v>
      </c>
      <c r="Q30" s="464"/>
      <c r="R30" s="464"/>
      <c r="S30" s="464">
        <v>267497198</v>
      </c>
      <c r="T30" s="464">
        <v>189286938</v>
      </c>
      <c r="U30" s="464">
        <v>172908641</v>
      </c>
      <c r="V30" s="464">
        <v>879517111</v>
      </c>
      <c r="W30" s="464">
        <v>549853239</v>
      </c>
      <c r="X30" s="464">
        <v>277776686</v>
      </c>
      <c r="Y30" s="464">
        <v>26730496</v>
      </c>
      <c r="Z30" s="464">
        <v>331752400</v>
      </c>
      <c r="AA30" s="464">
        <f>IFERROR(VLOOKUP(C30,'전사시산표(3단계)_1013'!$C:$L,10,0),0)</f>
        <v>156965659</v>
      </c>
      <c r="AB30" s="464"/>
      <c r="AC30" s="464"/>
      <c r="AD30" s="464">
        <f t="shared" si="5"/>
        <v>156965659</v>
      </c>
      <c r="AE30" s="464">
        <f t="shared" si="1"/>
        <v>-120811027</v>
      </c>
      <c r="AF30" s="467">
        <f t="shared" si="2"/>
        <v>-0.43492140661509654</v>
      </c>
      <c r="AG30" t="b">
        <f t="shared" si="3"/>
        <v>1</v>
      </c>
    </row>
    <row r="31" spans="2:33">
      <c r="B31" s="460" t="s">
        <v>619</v>
      </c>
      <c r="C31" s="461">
        <v>221980</v>
      </c>
      <c r="D31" s="461" t="s">
        <v>738</v>
      </c>
      <c r="E31" s="463" t="s">
        <v>742</v>
      </c>
      <c r="F31" s="463" t="s">
        <v>734</v>
      </c>
      <c r="G31" s="465">
        <v>189271580</v>
      </c>
      <c r="H31" s="464">
        <v>134266107</v>
      </c>
      <c r="I31" s="464">
        <v>89018922</v>
      </c>
      <c r="J31" s="464">
        <v>44755371</v>
      </c>
      <c r="K31" s="464">
        <v>0</v>
      </c>
      <c r="L31" s="464">
        <v>292863049</v>
      </c>
      <c r="M31" s="464">
        <v>199738438</v>
      </c>
      <c r="N31" s="464">
        <v>107626050</v>
      </c>
      <c r="O31" s="464">
        <v>15513664</v>
      </c>
      <c r="P31" s="464">
        <v>0</v>
      </c>
      <c r="Q31" s="464"/>
      <c r="R31" s="464"/>
      <c r="S31" s="464">
        <v>0</v>
      </c>
      <c r="T31" s="464">
        <v>24899178</v>
      </c>
      <c r="U31" s="464">
        <v>23830521</v>
      </c>
      <c r="V31" s="464">
        <v>20946656</v>
      </c>
      <c r="W31" s="464">
        <v>357217009</v>
      </c>
      <c r="X31" s="464">
        <v>243287343</v>
      </c>
      <c r="Y31" s="464">
        <v>219271532</v>
      </c>
      <c r="Z31" s="464">
        <v>86226148</v>
      </c>
      <c r="AA31" s="464">
        <f>IFERROR(VLOOKUP(C31,'전사시산표(3단계)_1013'!$C:$L,10,0),0)</f>
        <v>1237054055</v>
      </c>
      <c r="AB31" s="464"/>
      <c r="AC31" s="464"/>
      <c r="AD31" s="464">
        <f t="shared" si="5"/>
        <v>1237054055</v>
      </c>
      <c r="AE31" s="464">
        <f t="shared" si="1"/>
        <v>993766712</v>
      </c>
      <c r="AF31" s="467">
        <f t="shared" si="2"/>
        <v>4.0847448114059928</v>
      </c>
      <c r="AG31" t="b">
        <f t="shared" si="3"/>
        <v>1</v>
      </c>
    </row>
    <row r="32" spans="2:33">
      <c r="B32" s="460" t="s">
        <v>619</v>
      </c>
      <c r="C32" s="461">
        <v>221990</v>
      </c>
      <c r="D32" s="461" t="s">
        <v>738</v>
      </c>
      <c r="E32" s="463" t="s">
        <v>743</v>
      </c>
      <c r="F32" s="463" t="s">
        <v>734</v>
      </c>
      <c r="G32" s="465">
        <v>9031935</v>
      </c>
      <c r="H32" s="464">
        <v>18016829</v>
      </c>
      <c r="I32" s="464">
        <v>20396275</v>
      </c>
      <c r="J32" s="464">
        <v>19033051</v>
      </c>
      <c r="K32" s="464">
        <v>17654680</v>
      </c>
      <c r="L32" s="464">
        <v>16261162</v>
      </c>
      <c r="M32" s="464">
        <v>14867644</v>
      </c>
      <c r="N32" s="464">
        <v>2276707025</v>
      </c>
      <c r="O32" s="464">
        <v>1555288549</v>
      </c>
      <c r="P32" s="464">
        <v>1061600470</v>
      </c>
      <c r="Q32" s="464"/>
      <c r="R32" s="464"/>
      <c r="S32" s="464">
        <v>1061600470</v>
      </c>
      <c r="T32" s="464">
        <v>205605789</v>
      </c>
      <c r="U32" s="464">
        <v>138708856</v>
      </c>
      <c r="V32" s="464">
        <v>9837136</v>
      </c>
      <c r="W32" s="464">
        <v>37809067</v>
      </c>
      <c r="X32" s="464">
        <v>7122071</v>
      </c>
      <c r="Y32" s="464">
        <v>31834115</v>
      </c>
      <c r="Z32" s="464">
        <v>6838257</v>
      </c>
      <c r="AA32" s="464">
        <f>IFERROR(VLOOKUP(C32,'전사시산표(3단계)_1013'!$C:$L,10,0),0)</f>
        <v>31553289</v>
      </c>
      <c r="AB32" s="464"/>
      <c r="AC32" s="464"/>
      <c r="AD32" s="464">
        <f t="shared" si="5"/>
        <v>31553289</v>
      </c>
      <c r="AE32" s="464">
        <f t="shared" si="1"/>
        <v>24431218</v>
      </c>
      <c r="AF32" s="467">
        <f t="shared" si="2"/>
        <v>3.4303530532060127</v>
      </c>
      <c r="AG32" t="b">
        <f t="shared" si="3"/>
        <v>1</v>
      </c>
    </row>
    <row r="33" spans="2:34">
      <c r="B33" s="453" t="s">
        <v>412</v>
      </c>
      <c r="C33" s="454">
        <v>20100</v>
      </c>
      <c r="D33" s="454"/>
      <c r="E33" s="455" t="s">
        <v>115</v>
      </c>
      <c r="F33" s="455"/>
      <c r="G33" s="456">
        <f>SUM(G34:G37)</f>
        <v>29467325319</v>
      </c>
      <c r="H33" s="456">
        <f>SUM(H34:H37)</f>
        <v>34614142942</v>
      </c>
      <c r="I33" s="456">
        <v>25046604915</v>
      </c>
      <c r="J33" s="456">
        <v>7309781560</v>
      </c>
      <c r="K33" s="456">
        <v>11337619040</v>
      </c>
      <c r="L33" s="456">
        <v>12193761235</v>
      </c>
      <c r="M33" s="456">
        <v>15791994120</v>
      </c>
      <c r="N33" s="456">
        <v>17240541948</v>
      </c>
      <c r="O33" s="456">
        <v>10868903493</v>
      </c>
      <c r="P33" s="456">
        <v>16702284107</v>
      </c>
      <c r="Q33" s="456">
        <v>0</v>
      </c>
      <c r="R33" s="456">
        <v>0</v>
      </c>
      <c r="S33" s="471">
        <v>16702284107</v>
      </c>
      <c r="T33" s="471">
        <v>22253982097</v>
      </c>
      <c r="U33" s="456">
        <v>19392742192</v>
      </c>
      <c r="V33" s="456">
        <v>23022530626</v>
      </c>
      <c r="W33" s="456">
        <v>25254782489</v>
      </c>
      <c r="X33" s="456">
        <v>27193879588</v>
      </c>
      <c r="Y33" s="456">
        <v>22630539037</v>
      </c>
      <c r="Z33" s="456">
        <v>22941171003</v>
      </c>
      <c r="AA33" s="456">
        <f>SUM(AA34:AA37)</f>
        <v>21771205657</v>
      </c>
      <c r="AB33" s="456">
        <f>SUM(AB34:AB37)</f>
        <v>0</v>
      </c>
      <c r="AC33" s="456">
        <f>SUM(AC34:AC37)</f>
        <v>0</v>
      </c>
      <c r="AD33" s="471">
        <f t="shared" si="5"/>
        <v>21771205657</v>
      </c>
      <c r="AE33" s="471">
        <f t="shared" si="1"/>
        <v>-5422673931</v>
      </c>
      <c r="AF33" s="474">
        <f t="shared" si="2"/>
        <v>-0.19940788196300224</v>
      </c>
      <c r="AG33" t="b">
        <f t="shared" si="3"/>
        <v>1</v>
      </c>
    </row>
    <row r="34" spans="2:34">
      <c r="B34" s="460" t="s">
        <v>619</v>
      </c>
      <c r="C34" s="461">
        <v>200400</v>
      </c>
      <c r="D34" s="461" t="s">
        <v>744</v>
      </c>
      <c r="E34" s="463" t="s">
        <v>745</v>
      </c>
      <c r="F34" s="463" t="s">
        <v>115</v>
      </c>
      <c r="G34" s="465">
        <v>29547366531</v>
      </c>
      <c r="H34" s="464">
        <v>34694184154</v>
      </c>
      <c r="I34" s="464">
        <v>25025306476</v>
      </c>
      <c r="J34" s="464">
        <v>7280002993</v>
      </c>
      <c r="K34" s="464">
        <v>11307684786</v>
      </c>
      <c r="L34" s="464">
        <v>11998694933</v>
      </c>
      <c r="M34" s="464">
        <v>15598656722</v>
      </c>
      <c r="N34" s="464">
        <v>17046234102</v>
      </c>
      <c r="O34" s="464">
        <v>10673837191</v>
      </c>
      <c r="P34" s="464">
        <v>16507217805</v>
      </c>
      <c r="Q34" s="464"/>
      <c r="R34" s="464"/>
      <c r="S34" s="464">
        <v>16507217805</v>
      </c>
      <c r="T34" s="464">
        <v>22065404078</v>
      </c>
      <c r="U34" s="464">
        <v>19197675890</v>
      </c>
      <c r="V34" s="464">
        <v>22829137043</v>
      </c>
      <c r="W34" s="464">
        <v>25061388906</v>
      </c>
      <c r="X34" s="464">
        <v>27163945334</v>
      </c>
      <c r="Y34" s="464">
        <v>22599809990</v>
      </c>
      <c r="Z34" s="464">
        <v>22910442228</v>
      </c>
      <c r="AA34" s="464">
        <f>IFERROR(VLOOKUP(C34,'전사시산표(3단계)_1013'!$C:$L,10,0),0)</f>
        <v>21738006602</v>
      </c>
      <c r="AB34" s="464"/>
      <c r="AC34" s="464"/>
      <c r="AD34" s="464">
        <f t="shared" si="5"/>
        <v>21738006602</v>
      </c>
      <c r="AE34" s="464">
        <f t="shared" si="1"/>
        <v>-5425938732</v>
      </c>
      <c r="AF34" s="467">
        <f t="shared" si="2"/>
        <v>-0.19974781517501342</v>
      </c>
      <c r="AG34" t="b">
        <f t="shared" si="3"/>
        <v>1</v>
      </c>
    </row>
    <row r="35" spans="2:34">
      <c r="B35" s="460" t="s">
        <v>619</v>
      </c>
      <c r="C35" s="504">
        <v>200490</v>
      </c>
      <c r="D35" s="504" t="s">
        <v>744</v>
      </c>
      <c r="E35" s="505" t="s">
        <v>746</v>
      </c>
      <c r="F35" s="463" t="s">
        <v>115</v>
      </c>
      <c r="G35" s="500">
        <v>0</v>
      </c>
      <c r="H35" s="499">
        <v>0</v>
      </c>
      <c r="I35" s="464">
        <v>-3378554</v>
      </c>
      <c r="J35" s="464">
        <v>-155687</v>
      </c>
      <c r="K35" s="464">
        <v>0</v>
      </c>
      <c r="L35" s="464">
        <v>0</v>
      </c>
      <c r="M35" s="464">
        <v>-1728904</v>
      </c>
      <c r="N35" s="464">
        <v>-758456</v>
      </c>
      <c r="O35" s="464">
        <v>0</v>
      </c>
      <c r="P35" s="464">
        <v>0</v>
      </c>
      <c r="Q35" s="499"/>
      <c r="R35" s="499"/>
      <c r="S35" s="464">
        <v>0</v>
      </c>
      <c r="T35" s="464">
        <v>-6488283</v>
      </c>
      <c r="U35" s="464">
        <v>0</v>
      </c>
      <c r="V35" s="464">
        <v>0</v>
      </c>
      <c r="W35" s="464">
        <v>0</v>
      </c>
      <c r="X35" s="464">
        <v>0</v>
      </c>
      <c r="Y35" s="464">
        <v>794793</v>
      </c>
      <c r="Z35" s="464">
        <v>794521</v>
      </c>
      <c r="AA35" s="464">
        <f>IFERROR(VLOOKUP(C35,'전사시산표(3단계)_1013'!$C:$L,10,0),0)</f>
        <v>3264801</v>
      </c>
      <c r="AB35" s="499"/>
      <c r="AC35" s="499"/>
      <c r="AD35" s="464">
        <f t="shared" si="5"/>
        <v>3264801</v>
      </c>
      <c r="AE35" s="464">
        <f t="shared" si="1"/>
        <v>3264801</v>
      </c>
      <c r="AF35" s="467" t="str">
        <f t="shared" si="2"/>
        <v/>
      </c>
      <c r="AG35" t="b">
        <f t="shared" si="3"/>
        <v>1</v>
      </c>
    </row>
    <row r="36" spans="2:34">
      <c r="B36" s="460" t="s">
        <v>619</v>
      </c>
      <c r="C36" s="504">
        <v>200800</v>
      </c>
      <c r="D36" s="504" t="s">
        <v>744</v>
      </c>
      <c r="E36" s="505" t="s">
        <v>747</v>
      </c>
      <c r="F36" s="505" t="s">
        <v>748</v>
      </c>
      <c r="G36" s="500">
        <v>0</v>
      </c>
      <c r="H36" s="499">
        <v>0</v>
      </c>
      <c r="I36" s="464">
        <v>29934254</v>
      </c>
      <c r="J36" s="499">
        <v>29934254</v>
      </c>
      <c r="K36" s="499">
        <v>29934254</v>
      </c>
      <c r="L36" s="499">
        <v>195066302</v>
      </c>
      <c r="M36" s="499">
        <v>195066302</v>
      </c>
      <c r="N36" s="499">
        <v>195066302</v>
      </c>
      <c r="O36" s="499">
        <v>195066302</v>
      </c>
      <c r="P36" s="499">
        <v>195066302</v>
      </c>
      <c r="Q36" s="499"/>
      <c r="R36" s="499"/>
      <c r="S36" s="464">
        <v>195066302</v>
      </c>
      <c r="T36" s="464">
        <v>195066302</v>
      </c>
      <c r="U36" s="499">
        <v>195066302</v>
      </c>
      <c r="V36" s="499">
        <v>193393583</v>
      </c>
      <c r="W36" s="499">
        <v>193393583</v>
      </c>
      <c r="X36" s="499">
        <v>29934254</v>
      </c>
      <c r="Y36" s="499">
        <v>29934254</v>
      </c>
      <c r="Z36" s="499">
        <v>29934254</v>
      </c>
      <c r="AA36" s="499">
        <f>IFERROR(VLOOKUP(C36,'전사시산표(3단계)_1013'!$C:$L,10,0),0)</f>
        <v>29934254</v>
      </c>
      <c r="AB36" s="499"/>
      <c r="AC36" s="499"/>
      <c r="AD36" s="464">
        <f t="shared" si="5"/>
        <v>29934254</v>
      </c>
      <c r="AE36" s="464">
        <f t="shared" si="1"/>
        <v>0</v>
      </c>
      <c r="AF36" s="467">
        <f t="shared" si="2"/>
        <v>0</v>
      </c>
      <c r="AG36" t="b">
        <f t="shared" si="3"/>
        <v>1</v>
      </c>
    </row>
    <row r="37" spans="2:34">
      <c r="B37" s="460" t="s">
        <v>619</v>
      </c>
      <c r="C37" s="504">
        <v>200900</v>
      </c>
      <c r="D37" s="504" t="s">
        <v>744</v>
      </c>
      <c r="E37" s="505" t="s">
        <v>749</v>
      </c>
      <c r="F37" s="505" t="s">
        <v>748</v>
      </c>
      <c r="G37" s="500">
        <v>-80041212</v>
      </c>
      <c r="H37" s="499">
        <v>-80041212</v>
      </c>
      <c r="I37" s="464">
        <v>-5257261</v>
      </c>
      <c r="J37" s="499">
        <v>0</v>
      </c>
      <c r="K37" s="499">
        <v>0</v>
      </c>
      <c r="L37" s="499">
        <v>0</v>
      </c>
      <c r="M37" s="499">
        <v>0</v>
      </c>
      <c r="N37" s="499">
        <v>0</v>
      </c>
      <c r="O37" s="499">
        <v>0</v>
      </c>
      <c r="P37" s="499">
        <v>0</v>
      </c>
      <c r="Q37" s="499"/>
      <c r="R37" s="499"/>
      <c r="S37" s="464">
        <v>0</v>
      </c>
      <c r="T37" s="464">
        <v>0</v>
      </c>
      <c r="U37" s="499">
        <v>0</v>
      </c>
      <c r="V37" s="499">
        <v>0</v>
      </c>
      <c r="W37" s="499">
        <v>0</v>
      </c>
      <c r="X37" s="499">
        <v>0</v>
      </c>
      <c r="Y37" s="499">
        <v>0</v>
      </c>
      <c r="Z37" s="499">
        <v>0</v>
      </c>
      <c r="AA37" s="499">
        <f>IFERROR(VLOOKUP(C37,'전사시산표(3단계)_1013'!$C:$L,10,0),0)</f>
        <v>0</v>
      </c>
      <c r="AB37" s="499"/>
      <c r="AC37" s="499"/>
      <c r="AD37" s="464">
        <f t="shared" si="5"/>
        <v>0</v>
      </c>
      <c r="AE37" s="464">
        <f t="shared" si="1"/>
        <v>0</v>
      </c>
      <c r="AF37" s="467" t="str">
        <f t="shared" si="2"/>
        <v/>
      </c>
      <c r="AG37" t="b">
        <f t="shared" si="3"/>
        <v>1</v>
      </c>
    </row>
    <row r="38" spans="2:34">
      <c r="B38" s="453" t="s">
        <v>412</v>
      </c>
      <c r="C38" s="454">
        <v>20110</v>
      </c>
      <c r="D38" s="454"/>
      <c r="E38" s="455" t="s">
        <v>750</v>
      </c>
      <c r="F38" s="455"/>
      <c r="G38" s="456">
        <f>SUM(G39)</f>
        <v>-82108475</v>
      </c>
      <c r="H38" s="456">
        <f>SUM(H39)</f>
        <v>-201655055</v>
      </c>
      <c r="I38" s="456">
        <v>-188356961</v>
      </c>
      <c r="J38" s="456">
        <v>-159418917</v>
      </c>
      <c r="K38" s="456">
        <v>-249356453</v>
      </c>
      <c r="L38" s="456">
        <v>-269571341</v>
      </c>
      <c r="M38" s="456">
        <v>-325183046</v>
      </c>
      <c r="N38" s="456">
        <v>-273659240</v>
      </c>
      <c r="O38" s="456">
        <v>-282502041</v>
      </c>
      <c r="P38" s="456">
        <v>-288911686</v>
      </c>
      <c r="Q38" s="456">
        <v>0</v>
      </c>
      <c r="R38" s="456">
        <v>0</v>
      </c>
      <c r="S38" s="471">
        <v>-288911686</v>
      </c>
      <c r="T38" s="471">
        <v>-288307508</v>
      </c>
      <c r="U38" s="456">
        <v>-285078759</v>
      </c>
      <c r="V38" s="456">
        <v>-293127899</v>
      </c>
      <c r="W38" s="456">
        <v>-334292930</v>
      </c>
      <c r="X38" s="456">
        <v>-200519888</v>
      </c>
      <c r="Y38" s="456">
        <v>-228299067</v>
      </c>
      <c r="Z38" s="456">
        <v>-230495459</v>
      </c>
      <c r="AA38" s="456">
        <f>SUM(AA39)</f>
        <v>-223471619</v>
      </c>
      <c r="AB38" s="456">
        <f>SUM(AB39)</f>
        <v>0</v>
      </c>
      <c r="AC38" s="456">
        <f>SUM(AC39)</f>
        <v>0</v>
      </c>
      <c r="AD38" s="471">
        <f t="shared" si="5"/>
        <v>-223471619</v>
      </c>
      <c r="AE38" s="471">
        <f t="shared" si="1"/>
        <v>-22951731</v>
      </c>
      <c r="AF38" s="474">
        <f t="shared" si="2"/>
        <v>0.11446112018574436</v>
      </c>
      <c r="AG38" t="b">
        <f t="shared" si="3"/>
        <v>1</v>
      </c>
    </row>
    <row r="39" spans="2:34">
      <c r="B39" s="460" t="s">
        <v>619</v>
      </c>
      <c r="C39" s="461">
        <v>204900</v>
      </c>
      <c r="D39" s="461" t="s">
        <v>751</v>
      </c>
      <c r="E39" s="463" t="s">
        <v>752</v>
      </c>
      <c r="F39" s="463" t="s">
        <v>748</v>
      </c>
      <c r="G39" s="465">
        <v>-82108475</v>
      </c>
      <c r="H39" s="464">
        <v>-201655055</v>
      </c>
      <c r="I39" s="464">
        <v>-188356961</v>
      </c>
      <c r="J39" s="464">
        <v>-159418917</v>
      </c>
      <c r="K39" s="464">
        <v>-249356453</v>
      </c>
      <c r="L39" s="464">
        <v>-269571341</v>
      </c>
      <c r="M39" s="464">
        <v>-325183046</v>
      </c>
      <c r="N39" s="464">
        <v>-273659240</v>
      </c>
      <c r="O39" s="464">
        <v>-282502041</v>
      </c>
      <c r="P39" s="464">
        <v>-288911686</v>
      </c>
      <c r="Q39" s="464"/>
      <c r="R39" s="464"/>
      <c r="S39" s="464">
        <v>-288911686</v>
      </c>
      <c r="T39" s="464">
        <v>-288307508</v>
      </c>
      <c r="U39" s="464">
        <v>-285078759</v>
      </c>
      <c r="V39" s="464">
        <v>-293127899</v>
      </c>
      <c r="W39" s="464">
        <v>-334292930</v>
      </c>
      <c r="X39" s="464">
        <v>-200519888</v>
      </c>
      <c r="Y39" s="464">
        <v>-228299067</v>
      </c>
      <c r="Z39" s="464">
        <v>-230495459</v>
      </c>
      <c r="AA39" s="464">
        <f>IFERROR(VLOOKUP(C39,'전사시산표(3단계)_1013'!$C:$L,10,0),0)</f>
        <v>-223471619</v>
      </c>
      <c r="AB39" s="464"/>
      <c r="AC39" s="464"/>
      <c r="AD39" s="464">
        <f t="shared" si="5"/>
        <v>-223471619</v>
      </c>
      <c r="AE39" s="464">
        <f t="shared" si="1"/>
        <v>-22951731</v>
      </c>
      <c r="AF39" s="467">
        <f t="shared" si="2"/>
        <v>0.11446112018574436</v>
      </c>
      <c r="AG39" t="b">
        <f t="shared" si="3"/>
        <v>1</v>
      </c>
    </row>
    <row r="40" spans="2:34">
      <c r="B40" s="453" t="s">
        <v>412</v>
      </c>
      <c r="C40" s="454">
        <v>20700</v>
      </c>
      <c r="D40" s="454"/>
      <c r="E40" s="455" t="s">
        <v>116</v>
      </c>
      <c r="F40" s="455"/>
      <c r="G40" s="456">
        <f>SUM(G41:G56)</f>
        <v>260031223024</v>
      </c>
      <c r="H40" s="456">
        <f>SUM(H41:H56)</f>
        <v>321532309322</v>
      </c>
      <c r="I40" s="456">
        <v>380013792167</v>
      </c>
      <c r="J40" s="456">
        <v>460330897872</v>
      </c>
      <c r="K40" s="456">
        <v>363131828549</v>
      </c>
      <c r="L40" s="456">
        <v>363485805998</v>
      </c>
      <c r="M40" s="456">
        <v>348288524834</v>
      </c>
      <c r="N40" s="456">
        <v>403553978702</v>
      </c>
      <c r="O40" s="456">
        <v>369384606666</v>
      </c>
      <c r="P40" s="456">
        <v>357959893945</v>
      </c>
      <c r="Q40" s="456">
        <v>0</v>
      </c>
      <c r="R40" s="456">
        <v>0</v>
      </c>
      <c r="S40" s="471">
        <v>357959893945</v>
      </c>
      <c r="T40" s="471">
        <v>394701633904</v>
      </c>
      <c r="U40" s="456">
        <v>443079013648</v>
      </c>
      <c r="V40" s="456">
        <v>420579568372</v>
      </c>
      <c r="W40" s="456">
        <v>436524137943</v>
      </c>
      <c r="X40" s="456">
        <v>488889010417</v>
      </c>
      <c r="Y40" s="456">
        <v>474061827318</v>
      </c>
      <c r="Z40" s="456">
        <v>424942995547</v>
      </c>
      <c r="AA40" s="456">
        <f>SUM(AA41:AA56)</f>
        <v>431092568800</v>
      </c>
      <c r="AB40" s="456">
        <f>SUM(AB41:AB56)</f>
        <v>0</v>
      </c>
      <c r="AC40" s="456">
        <f>SUM(AC41:AC56)</f>
        <v>0</v>
      </c>
      <c r="AD40" s="471">
        <f t="shared" si="5"/>
        <v>431092568800</v>
      </c>
      <c r="AE40" s="471">
        <f t="shared" si="1"/>
        <v>-57796441617</v>
      </c>
      <c r="AF40" s="474">
        <f t="shared" si="2"/>
        <v>-0.11821996482944519</v>
      </c>
      <c r="AG40" t="b">
        <f t="shared" si="3"/>
        <v>1</v>
      </c>
      <c r="AH40" s="475">
        <f>AD40+AD61</f>
        <v>429236107750</v>
      </c>
    </row>
    <row r="41" spans="2:34">
      <c r="B41" s="460" t="s">
        <v>619</v>
      </c>
      <c r="C41" s="461">
        <v>207401</v>
      </c>
      <c r="D41" s="461" t="s">
        <v>753</v>
      </c>
      <c r="E41" s="463" t="s">
        <v>754</v>
      </c>
      <c r="F41" s="463" t="s">
        <v>91</v>
      </c>
      <c r="G41" s="465">
        <v>49861860438</v>
      </c>
      <c r="H41" s="464">
        <v>113760760632</v>
      </c>
      <c r="I41" s="464">
        <v>71974148199</v>
      </c>
      <c r="J41" s="464">
        <v>67527683701</v>
      </c>
      <c r="K41" s="464">
        <v>51527251921</v>
      </c>
      <c r="L41" s="464">
        <v>62703660486</v>
      </c>
      <c r="M41" s="464">
        <v>59443164443</v>
      </c>
      <c r="N41" s="464">
        <v>69541180167</v>
      </c>
      <c r="O41" s="464">
        <v>54647823589</v>
      </c>
      <c r="P41" s="464">
        <v>47432303206</v>
      </c>
      <c r="Q41" s="464"/>
      <c r="R41" s="464"/>
      <c r="S41" s="464">
        <v>47432303206</v>
      </c>
      <c r="T41" s="464">
        <v>44831298313</v>
      </c>
      <c r="U41" s="464">
        <v>58626075798</v>
      </c>
      <c r="V41" s="464">
        <v>51142834650</v>
      </c>
      <c r="W41" s="464">
        <v>52606549541</v>
      </c>
      <c r="X41" s="464">
        <v>53627634953</v>
      </c>
      <c r="Y41" s="464">
        <v>52006048919</v>
      </c>
      <c r="Z41" s="464">
        <v>48470767003</v>
      </c>
      <c r="AA41" s="464">
        <f>IFERROR(VLOOKUP(C41,'전사시산표(3단계)_1013'!$C:$L,10,0),0)</f>
        <v>63528170333</v>
      </c>
      <c r="AB41" s="464"/>
      <c r="AC41" s="464"/>
      <c r="AD41" s="464">
        <f t="shared" si="5"/>
        <v>63528170333</v>
      </c>
      <c r="AE41" s="464">
        <f t="shared" si="1"/>
        <v>9900535380</v>
      </c>
      <c r="AF41" s="467">
        <f t="shared" si="2"/>
        <v>0.18461629696474524</v>
      </c>
      <c r="AG41" t="b">
        <f t="shared" si="3"/>
        <v>1</v>
      </c>
      <c r="AH41">
        <v>472205338237</v>
      </c>
    </row>
    <row r="42" spans="2:34">
      <c r="B42" s="460" t="s">
        <v>619</v>
      </c>
      <c r="C42" s="461">
        <v>207402</v>
      </c>
      <c r="D42" s="461" t="s">
        <v>753</v>
      </c>
      <c r="E42" s="463" t="s">
        <v>755</v>
      </c>
      <c r="F42" s="463" t="s">
        <v>91</v>
      </c>
      <c r="G42" s="465">
        <v>61445510920</v>
      </c>
      <c r="H42" s="464">
        <v>70677201749</v>
      </c>
      <c r="I42" s="464">
        <v>219929600833</v>
      </c>
      <c r="J42" s="464">
        <v>270967953566</v>
      </c>
      <c r="K42" s="464">
        <v>213120865649</v>
      </c>
      <c r="L42" s="464">
        <v>195024296381</v>
      </c>
      <c r="M42" s="464">
        <v>198342225535</v>
      </c>
      <c r="N42" s="464">
        <v>208172492422</v>
      </c>
      <c r="O42" s="464">
        <v>210148856903</v>
      </c>
      <c r="P42" s="464">
        <v>214848332284</v>
      </c>
      <c r="Q42" s="464"/>
      <c r="R42" s="464"/>
      <c r="S42" s="464">
        <v>214848332284</v>
      </c>
      <c r="T42" s="464">
        <v>228801089446</v>
      </c>
      <c r="U42" s="464">
        <v>239607169780</v>
      </c>
      <c r="V42" s="464">
        <v>242416924417</v>
      </c>
      <c r="W42" s="464">
        <v>263801564184</v>
      </c>
      <c r="X42" s="464">
        <v>301044162825</v>
      </c>
      <c r="Y42" s="464">
        <v>294058628520</v>
      </c>
      <c r="Z42" s="464">
        <v>259400139684</v>
      </c>
      <c r="AA42" s="464">
        <f>IFERROR(VLOOKUP(C42,'전사시산표(3단계)_1013'!$C:$L,10,0),0)</f>
        <v>251621780623</v>
      </c>
      <c r="AB42" s="464"/>
      <c r="AC42" s="464"/>
      <c r="AD42" s="464">
        <f t="shared" si="5"/>
        <v>251621780623</v>
      </c>
      <c r="AE42" s="464">
        <f t="shared" si="1"/>
        <v>-49422382202</v>
      </c>
      <c r="AF42" s="467">
        <f t="shared" si="2"/>
        <v>-0.16416987374284259</v>
      </c>
      <c r="AG42" t="b">
        <f t="shared" si="3"/>
        <v>1</v>
      </c>
      <c r="AH42" s="475">
        <f>AH41-AH40</f>
        <v>42969230487</v>
      </c>
    </row>
    <row r="43" spans="2:34">
      <c r="B43" s="460" t="s">
        <v>619</v>
      </c>
      <c r="C43" s="461">
        <v>207403</v>
      </c>
      <c r="D43" s="461" t="s">
        <v>753</v>
      </c>
      <c r="E43" s="463" t="s">
        <v>756</v>
      </c>
      <c r="F43" s="463" t="s">
        <v>116</v>
      </c>
      <c r="G43" s="465">
        <v>915718421</v>
      </c>
      <c r="H43" s="464">
        <v>1327439160</v>
      </c>
      <c r="I43" s="464">
        <v>1019621613</v>
      </c>
      <c r="J43" s="464">
        <v>1374582167</v>
      </c>
      <c r="K43" s="464">
        <v>1469431669</v>
      </c>
      <c r="L43" s="464">
        <v>1104723212</v>
      </c>
      <c r="M43" s="464">
        <v>1102509762</v>
      </c>
      <c r="N43" s="464">
        <v>1223210458</v>
      </c>
      <c r="O43" s="464">
        <v>1331666746</v>
      </c>
      <c r="P43" s="464">
        <v>1444567490</v>
      </c>
      <c r="Q43" s="464"/>
      <c r="R43" s="464"/>
      <c r="S43" s="464">
        <v>1444567490</v>
      </c>
      <c r="T43" s="464">
        <v>1415162196</v>
      </c>
      <c r="U43" s="464">
        <v>1493776959</v>
      </c>
      <c r="V43" s="464">
        <v>1556942183</v>
      </c>
      <c r="W43" s="464">
        <v>3615056948</v>
      </c>
      <c r="X43" s="464">
        <v>3476587282</v>
      </c>
      <c r="Y43" s="464">
        <v>3597852343</v>
      </c>
      <c r="Z43" s="464">
        <v>3631021250</v>
      </c>
      <c r="AA43" s="464">
        <f>IFERROR(VLOOKUP(C43,'전사시산표(3단계)_1013'!$C:$L,10,0),0)</f>
        <v>3660945305</v>
      </c>
      <c r="AB43" s="464"/>
      <c r="AC43" s="464"/>
      <c r="AD43" s="464">
        <f t="shared" si="5"/>
        <v>3660945305</v>
      </c>
      <c r="AE43" s="464">
        <f t="shared" si="1"/>
        <v>184358023</v>
      </c>
      <c r="AF43" s="467">
        <f t="shared" si="2"/>
        <v>5.3028446590284682E-2</v>
      </c>
      <c r="AG43" t="b">
        <f t="shared" si="3"/>
        <v>1</v>
      </c>
    </row>
    <row r="44" spans="2:34">
      <c r="B44" s="460" t="s">
        <v>619</v>
      </c>
      <c r="C44" s="461">
        <v>207404</v>
      </c>
      <c r="D44" s="461" t="s">
        <v>753</v>
      </c>
      <c r="E44" s="463" t="s">
        <v>757</v>
      </c>
      <c r="F44" s="463" t="s">
        <v>116</v>
      </c>
      <c r="G44" s="465">
        <v>0</v>
      </c>
      <c r="H44" s="464">
        <v>0</v>
      </c>
      <c r="I44" s="464">
        <v>0</v>
      </c>
      <c r="J44" s="464">
        <v>375233</v>
      </c>
      <c r="K44" s="464">
        <v>529324</v>
      </c>
      <c r="L44" s="464">
        <v>1630884</v>
      </c>
      <c r="M44" s="464">
        <v>2262820</v>
      </c>
      <c r="N44" s="464">
        <v>3238139</v>
      </c>
      <c r="O44" s="464">
        <v>1882441</v>
      </c>
      <c r="P44" s="464">
        <v>5569793</v>
      </c>
      <c r="Q44" s="464"/>
      <c r="R44" s="464"/>
      <c r="S44" s="464">
        <v>5569793</v>
      </c>
      <c r="T44" s="464">
        <v>6962583</v>
      </c>
      <c r="U44" s="464">
        <v>7186050</v>
      </c>
      <c r="V44" s="464">
        <v>7499575</v>
      </c>
      <c r="W44" s="464">
        <v>9566349</v>
      </c>
      <c r="X44" s="464">
        <v>10749549</v>
      </c>
      <c r="Y44" s="464">
        <v>11964712</v>
      </c>
      <c r="Z44" s="464">
        <v>14167190</v>
      </c>
      <c r="AA44" s="464">
        <f>IFERROR(VLOOKUP(C44,'전사시산표(3단계)_1013'!$C:$L,10,0),0)</f>
        <v>14793865</v>
      </c>
      <c r="AB44" s="464"/>
      <c r="AC44" s="464"/>
      <c r="AD44" s="464">
        <f t="shared" si="5"/>
        <v>14793865</v>
      </c>
      <c r="AE44" s="464">
        <f t="shared" si="1"/>
        <v>4044316</v>
      </c>
      <c r="AF44" s="467">
        <f t="shared" si="2"/>
        <v>0.37623122607283338</v>
      </c>
      <c r="AG44" t="b">
        <f t="shared" si="3"/>
        <v>1</v>
      </c>
    </row>
    <row r="45" spans="2:34">
      <c r="B45" s="460" t="s">
        <v>619</v>
      </c>
      <c r="C45" s="461">
        <v>207405</v>
      </c>
      <c r="D45" s="461" t="s">
        <v>753</v>
      </c>
      <c r="E45" s="463" t="s">
        <v>758</v>
      </c>
      <c r="F45" s="463" t="s">
        <v>116</v>
      </c>
      <c r="G45" s="465">
        <v>0</v>
      </c>
      <c r="H45" s="464">
        <v>0</v>
      </c>
      <c r="I45" s="464">
        <v>0</v>
      </c>
      <c r="J45" s="464">
        <v>24539344</v>
      </c>
      <c r="K45" s="464">
        <v>991692816</v>
      </c>
      <c r="L45" s="464">
        <v>759056</v>
      </c>
      <c r="M45" s="464">
        <v>21948</v>
      </c>
      <c r="N45" s="464">
        <v>29728290</v>
      </c>
      <c r="O45" s="464">
        <v>5454277120</v>
      </c>
      <c r="P45" s="464">
        <v>49801525</v>
      </c>
      <c r="Q45" s="464"/>
      <c r="R45" s="464"/>
      <c r="S45" s="464">
        <v>49801525</v>
      </c>
      <c r="T45" s="464">
        <v>14803500</v>
      </c>
      <c r="U45" s="464">
        <v>0</v>
      </c>
      <c r="V45" s="464">
        <v>0</v>
      </c>
      <c r="W45" s="464">
        <v>0</v>
      </c>
      <c r="X45" s="464">
        <v>0</v>
      </c>
      <c r="Y45" s="464">
        <v>0</v>
      </c>
      <c r="Z45" s="464">
        <v>0</v>
      </c>
      <c r="AA45" s="464">
        <f>IFERROR(VLOOKUP(C45,'전사시산표(3단계)_1013'!$C:$L,10,0),0)</f>
        <v>0</v>
      </c>
      <c r="AB45" s="464"/>
      <c r="AC45" s="464"/>
      <c r="AD45" s="464">
        <f t="shared" si="5"/>
        <v>0</v>
      </c>
      <c r="AE45" s="464">
        <f t="shared" si="1"/>
        <v>0</v>
      </c>
      <c r="AF45" s="467" t="str">
        <f t="shared" si="2"/>
        <v/>
      </c>
      <c r="AG45" t="b">
        <f t="shared" si="3"/>
        <v>1</v>
      </c>
    </row>
    <row r="46" spans="2:34">
      <c r="B46" s="460" t="s">
        <v>619</v>
      </c>
      <c r="C46" s="461">
        <v>207500</v>
      </c>
      <c r="D46" s="461" t="s">
        <v>753</v>
      </c>
      <c r="E46" s="463" t="s">
        <v>759</v>
      </c>
      <c r="F46" s="463" t="s">
        <v>116</v>
      </c>
      <c r="G46" s="465"/>
      <c r="H46" s="464"/>
      <c r="I46" s="464"/>
      <c r="J46" s="464"/>
      <c r="K46" s="464"/>
      <c r="L46" s="464"/>
      <c r="M46" s="464"/>
      <c r="N46" s="464">
        <v>0</v>
      </c>
      <c r="O46" s="464">
        <v>1408300</v>
      </c>
      <c r="P46" s="464">
        <v>78218440</v>
      </c>
      <c r="Q46" s="464"/>
      <c r="R46" s="464"/>
      <c r="S46" s="464">
        <v>78218440</v>
      </c>
      <c r="T46" s="464">
        <v>2157480</v>
      </c>
      <c r="U46" s="464">
        <v>0</v>
      </c>
      <c r="V46" s="464">
        <v>4500</v>
      </c>
      <c r="W46" s="464">
        <v>26950</v>
      </c>
      <c r="X46" s="464">
        <v>3000</v>
      </c>
      <c r="Y46" s="464">
        <v>48120</v>
      </c>
      <c r="Z46" s="464">
        <v>28500</v>
      </c>
      <c r="AA46" s="464">
        <f>IFERROR(VLOOKUP(C46,'전사시산표(3단계)_1013'!$C:$L,10,0),0)</f>
        <v>0</v>
      </c>
      <c r="AB46" s="464"/>
      <c r="AC46" s="464"/>
      <c r="AD46" s="464">
        <f t="shared" si="5"/>
        <v>0</v>
      </c>
      <c r="AE46" s="464">
        <f t="shared" si="1"/>
        <v>-3000</v>
      </c>
      <c r="AF46" s="467">
        <f t="shared" si="2"/>
        <v>-1</v>
      </c>
      <c r="AG46" t="b">
        <f t="shared" si="3"/>
        <v>1</v>
      </c>
    </row>
    <row r="47" spans="2:34">
      <c r="B47" s="460" t="s">
        <v>619</v>
      </c>
      <c r="C47" s="461">
        <v>207600</v>
      </c>
      <c r="D47" s="461" t="s">
        <v>753</v>
      </c>
      <c r="E47" s="463" t="s">
        <v>760</v>
      </c>
      <c r="F47" s="463" t="s">
        <v>116</v>
      </c>
      <c r="G47" s="465"/>
      <c r="H47" s="464"/>
      <c r="I47" s="464"/>
      <c r="J47" s="464"/>
      <c r="K47" s="464"/>
      <c r="L47" s="464"/>
      <c r="M47" s="464"/>
      <c r="N47" s="464">
        <v>0</v>
      </c>
      <c r="O47" s="464">
        <v>334200000</v>
      </c>
      <c r="P47" s="464">
        <v>292080000</v>
      </c>
      <c r="Q47" s="464"/>
      <c r="R47" s="464"/>
      <c r="S47" s="464">
        <v>292080000</v>
      </c>
      <c r="T47" s="464">
        <v>31066080</v>
      </c>
      <c r="U47" s="464">
        <v>0</v>
      </c>
      <c r="V47" s="464">
        <v>12312270</v>
      </c>
      <c r="W47" s="464">
        <v>4790000</v>
      </c>
      <c r="X47" s="464">
        <v>3750375</v>
      </c>
      <c r="Y47" s="464">
        <v>32064894</v>
      </c>
      <c r="Z47" s="464">
        <v>5121135</v>
      </c>
      <c r="AA47" s="464">
        <f>IFERROR(VLOOKUP(C47,'전사시산표(3단계)_1013'!$C:$L,10,0),0)</f>
        <v>9828450</v>
      </c>
      <c r="AB47" s="464"/>
      <c r="AC47" s="464"/>
      <c r="AD47" s="464">
        <f t="shared" si="5"/>
        <v>9828450</v>
      </c>
      <c r="AE47" s="464">
        <f t="shared" si="1"/>
        <v>6078075</v>
      </c>
      <c r="AF47" s="467">
        <f t="shared" si="2"/>
        <v>1.6206579342065794</v>
      </c>
      <c r="AG47" t="b">
        <f t="shared" si="3"/>
        <v>1</v>
      </c>
    </row>
    <row r="48" spans="2:34">
      <c r="B48" s="460" t="s">
        <v>619</v>
      </c>
      <c r="C48" s="461">
        <v>208900</v>
      </c>
      <c r="D48" s="461" t="s">
        <v>753</v>
      </c>
      <c r="E48" s="463" t="s">
        <v>761</v>
      </c>
      <c r="F48" s="463" t="s">
        <v>116</v>
      </c>
      <c r="G48" s="465">
        <v>145949041084</v>
      </c>
      <c r="H48" s="464">
        <v>134154948859</v>
      </c>
      <c r="I48" s="464">
        <f>85493127679+13800000000</f>
        <v>99293127679</v>
      </c>
      <c r="J48" s="464">
        <v>118405610646</v>
      </c>
      <c r="K48" s="464">
        <v>94764202674</v>
      </c>
      <c r="L48" s="464">
        <v>103241912473</v>
      </c>
      <c r="M48" s="464">
        <v>86826168704</v>
      </c>
      <c r="N48" s="464">
        <v>121854567489</v>
      </c>
      <c r="O48" s="464">
        <v>95947725689</v>
      </c>
      <c r="P48" s="464">
        <v>92273222916</v>
      </c>
      <c r="Q48" s="464"/>
      <c r="R48" s="464"/>
      <c r="S48" s="464">
        <v>92273222916</v>
      </c>
      <c r="T48" s="464">
        <v>117787088631</v>
      </c>
      <c r="U48" s="464">
        <v>141630410657</v>
      </c>
      <c r="V48" s="464">
        <v>123386937470</v>
      </c>
      <c r="W48" s="464">
        <v>114322085457</v>
      </c>
      <c r="X48" s="464">
        <v>128021310909</v>
      </c>
      <c r="Y48" s="464">
        <v>121714959887</v>
      </c>
      <c r="Z48" s="464">
        <v>112003077650</v>
      </c>
      <c r="AA48" s="464">
        <f>IFERROR(VLOOKUP(C48,'전사시산표(3단계)_1013'!$C:$L,10,0),0)</f>
        <v>110373819023</v>
      </c>
      <c r="AB48" s="464"/>
      <c r="AC48" s="464"/>
      <c r="AD48" s="464">
        <f t="shared" si="5"/>
        <v>110373819023</v>
      </c>
      <c r="AE48" s="464">
        <f t="shared" si="1"/>
        <v>-17647491886</v>
      </c>
      <c r="AF48" s="467">
        <f t="shared" si="2"/>
        <v>-0.13784807982902297</v>
      </c>
      <c r="AG48" t="b">
        <f t="shared" si="3"/>
        <v>1</v>
      </c>
    </row>
    <row r="49" spans="2:33">
      <c r="B49" s="460" t="s">
        <v>619</v>
      </c>
      <c r="C49" s="519">
        <v>208901</v>
      </c>
      <c r="D49" s="461" t="s">
        <v>753</v>
      </c>
      <c r="E49" s="463" t="s">
        <v>762</v>
      </c>
      <c r="F49" s="463" t="s">
        <v>116</v>
      </c>
      <c r="G49" s="465">
        <v>436372917</v>
      </c>
      <c r="H49" s="464">
        <v>436372917</v>
      </c>
      <c r="I49" s="464">
        <v>436372917</v>
      </c>
      <c r="J49" s="464">
        <v>436372917</v>
      </c>
      <c r="K49" s="464">
        <v>383572917</v>
      </c>
      <c r="L49" s="464">
        <v>383572917</v>
      </c>
      <c r="M49" s="464">
        <v>383572917</v>
      </c>
      <c r="N49" s="464">
        <v>383572917</v>
      </c>
      <c r="O49" s="464">
        <v>383572917</v>
      </c>
      <c r="P49" s="464">
        <v>383572917</v>
      </c>
      <c r="Q49" s="464"/>
      <c r="R49" s="464"/>
      <c r="S49" s="464">
        <v>383572917</v>
      </c>
      <c r="T49" s="464">
        <v>383572917</v>
      </c>
      <c r="U49" s="464">
        <v>383572917</v>
      </c>
      <c r="V49" s="464">
        <v>383572917</v>
      </c>
      <c r="W49" s="464">
        <v>383572917</v>
      </c>
      <c r="X49" s="464">
        <v>383572917</v>
      </c>
      <c r="Y49" s="464">
        <v>383572917</v>
      </c>
      <c r="Z49" s="464">
        <v>383572917</v>
      </c>
      <c r="AA49" s="464">
        <f>IFERROR(VLOOKUP(C49,'전사시산표(3단계)_1013'!$C:$L,10,0),0)</f>
        <v>383572917</v>
      </c>
      <c r="AB49" s="464"/>
      <c r="AC49" s="464"/>
      <c r="AD49" s="464">
        <f t="shared" si="5"/>
        <v>383572917</v>
      </c>
      <c r="AE49" s="464">
        <f t="shared" si="1"/>
        <v>0</v>
      </c>
      <c r="AF49" s="467">
        <f t="shared" si="2"/>
        <v>0</v>
      </c>
      <c r="AG49" t="b">
        <f t="shared" si="3"/>
        <v>1</v>
      </c>
    </row>
    <row r="50" spans="2:33">
      <c r="B50" s="460" t="s">
        <v>619</v>
      </c>
      <c r="C50" s="519">
        <v>209000</v>
      </c>
      <c r="D50" s="461" t="s">
        <v>753</v>
      </c>
      <c r="E50" s="463" t="s">
        <v>763</v>
      </c>
      <c r="F50" s="463" t="s">
        <v>91</v>
      </c>
      <c r="G50" s="465">
        <v>1048472664</v>
      </c>
      <c r="H50" s="464">
        <v>786097145</v>
      </c>
      <c r="I50" s="464">
        <v>976466372</v>
      </c>
      <c r="J50" s="464">
        <v>1375165024</v>
      </c>
      <c r="K50" s="464">
        <v>816401439</v>
      </c>
      <c r="L50" s="464">
        <v>1022395389</v>
      </c>
      <c r="M50" s="464">
        <v>1243626521</v>
      </c>
      <c r="N50" s="464">
        <v>1360122869</v>
      </c>
      <c r="O50" s="464">
        <v>997644261</v>
      </c>
      <c r="P50" s="464">
        <v>1171871444</v>
      </c>
      <c r="Q50" s="464"/>
      <c r="R50" s="464"/>
      <c r="S50" s="464">
        <v>1171871444</v>
      </c>
      <c r="T50" s="464">
        <v>1232350523</v>
      </c>
      <c r="U50" s="464">
        <v>909455072</v>
      </c>
      <c r="V50" s="464">
        <v>854724550</v>
      </c>
      <c r="W50" s="464">
        <v>816017728</v>
      </c>
      <c r="X50" s="464">
        <v>951683948</v>
      </c>
      <c r="Y50" s="464">
        <v>849246547</v>
      </c>
      <c r="Z50" s="464">
        <v>909558868</v>
      </c>
      <c r="AA50" s="464">
        <f>IFERROR(VLOOKUP(C50,'전사시산표(3단계)_1013'!$C:$L,10,0),0)</f>
        <v>786017594</v>
      </c>
      <c r="AB50" s="464"/>
      <c r="AC50" s="464"/>
      <c r="AD50" s="464">
        <f t="shared" si="5"/>
        <v>786017594</v>
      </c>
      <c r="AE50" s="464">
        <f t="shared" si="1"/>
        <v>-165666354</v>
      </c>
      <c r="AF50" s="467">
        <f t="shared" si="2"/>
        <v>-0.17407707080502319</v>
      </c>
      <c r="AG50" t="b">
        <f t="shared" si="3"/>
        <v>1</v>
      </c>
    </row>
    <row r="51" spans="2:33">
      <c r="B51" s="460" t="s">
        <v>619</v>
      </c>
      <c r="C51" s="519">
        <v>209190</v>
      </c>
      <c r="D51" s="461" t="s">
        <v>753</v>
      </c>
      <c r="E51" s="463" t="s">
        <v>764</v>
      </c>
      <c r="F51" s="463" t="s">
        <v>91</v>
      </c>
      <c r="G51" s="465">
        <v>0</v>
      </c>
      <c r="H51" s="464">
        <v>0</v>
      </c>
      <c r="I51" s="464">
        <v>-2016</v>
      </c>
      <c r="J51" s="464">
        <v>0</v>
      </c>
      <c r="K51" s="464">
        <v>0</v>
      </c>
      <c r="L51" s="464">
        <v>0</v>
      </c>
      <c r="M51" s="464">
        <v>143847</v>
      </c>
      <c r="N51" s="464">
        <v>143847</v>
      </c>
      <c r="O51" s="464">
        <v>0</v>
      </c>
      <c r="P51" s="464">
        <v>0</v>
      </c>
      <c r="Q51" s="464"/>
      <c r="R51" s="464"/>
      <c r="S51" s="464">
        <v>0</v>
      </c>
      <c r="T51" s="464">
        <v>0</v>
      </c>
      <c r="U51" s="464">
        <v>0</v>
      </c>
      <c r="V51" s="464">
        <v>0</v>
      </c>
      <c r="W51" s="464">
        <v>0</v>
      </c>
      <c r="X51" s="464">
        <v>0</v>
      </c>
      <c r="Y51" s="464">
        <v>0</v>
      </c>
      <c r="Z51" s="464">
        <v>0</v>
      </c>
      <c r="AA51" s="464">
        <f>IFERROR(VLOOKUP(C51,'전사시산표(3단계)_1013'!$C:$L,10,0),0)</f>
        <v>0</v>
      </c>
      <c r="AB51" s="464"/>
      <c r="AC51" s="464"/>
      <c r="AD51" s="464">
        <f t="shared" si="5"/>
        <v>0</v>
      </c>
      <c r="AE51" s="464">
        <f t="shared" si="1"/>
        <v>0</v>
      </c>
      <c r="AF51" s="467" t="str">
        <f t="shared" si="2"/>
        <v/>
      </c>
      <c r="AG51" t="b">
        <f t="shared" si="3"/>
        <v>1</v>
      </c>
    </row>
    <row r="52" spans="2:33">
      <c r="B52" s="460" t="s">
        <v>619</v>
      </c>
      <c r="C52" s="519">
        <v>209300</v>
      </c>
      <c r="D52" s="461" t="s">
        <v>765</v>
      </c>
      <c r="E52" s="463" t="s">
        <v>766</v>
      </c>
      <c r="F52" s="463" t="s">
        <v>767</v>
      </c>
      <c r="G52" s="465">
        <v>0</v>
      </c>
      <c r="H52" s="464">
        <v>0</v>
      </c>
      <c r="I52" s="464">
        <v>160155870</v>
      </c>
      <c r="J52" s="464">
        <v>160155870</v>
      </c>
      <c r="K52" s="464">
        <v>14556090</v>
      </c>
      <c r="L52" s="464">
        <v>0</v>
      </c>
      <c r="M52" s="464">
        <v>941834977</v>
      </c>
      <c r="N52" s="464">
        <v>941834977</v>
      </c>
      <c r="O52" s="464">
        <v>0</v>
      </c>
      <c r="P52" s="464">
        <v>0</v>
      </c>
      <c r="Q52" s="464"/>
      <c r="R52" s="464"/>
      <c r="S52" s="464">
        <v>0</v>
      </c>
      <c r="T52" s="464">
        <v>180759125</v>
      </c>
      <c r="U52" s="464">
        <v>358194115</v>
      </c>
      <c r="V52" s="464">
        <v>610886580</v>
      </c>
      <c r="W52" s="464">
        <v>951237869</v>
      </c>
      <c r="X52" s="464">
        <v>1358376999</v>
      </c>
      <c r="Y52" s="464">
        <v>1358376999</v>
      </c>
      <c r="Z52" s="464">
        <v>0</v>
      </c>
      <c r="AA52" s="464">
        <f>IFERROR(VLOOKUP(C52,'전사시산표(3단계)_1013'!$C:$L,10,0),0)</f>
        <v>711453400</v>
      </c>
      <c r="AB52" s="464"/>
      <c r="AC52" s="464"/>
      <c r="AD52" s="464">
        <f t="shared" si="5"/>
        <v>711453400</v>
      </c>
      <c r="AE52" s="464">
        <f t="shared" si="1"/>
        <v>-646923599</v>
      </c>
      <c r="AF52" s="467">
        <f t="shared" si="2"/>
        <v>-0.47624746257942197</v>
      </c>
      <c r="AG52" t="b">
        <f t="shared" si="3"/>
        <v>1</v>
      </c>
    </row>
    <row r="53" spans="2:33">
      <c r="B53" s="460" t="s">
        <v>619</v>
      </c>
      <c r="C53" s="519">
        <v>209010</v>
      </c>
      <c r="D53" s="461"/>
      <c r="E53" s="463" t="s">
        <v>768</v>
      </c>
      <c r="F53" s="463" t="s">
        <v>91</v>
      </c>
      <c r="G53" s="465"/>
      <c r="H53" s="464"/>
      <c r="I53" s="464">
        <v>0</v>
      </c>
      <c r="J53" s="464">
        <v>421200</v>
      </c>
      <c r="K53" s="464">
        <v>0</v>
      </c>
      <c r="L53" s="464">
        <v>0</v>
      </c>
      <c r="M53" s="464">
        <v>0</v>
      </c>
      <c r="N53" s="464">
        <v>0</v>
      </c>
      <c r="O53" s="464">
        <v>0</v>
      </c>
      <c r="P53" s="464">
        <v>0</v>
      </c>
      <c r="Q53" s="464"/>
      <c r="R53" s="464"/>
      <c r="S53" s="464">
        <v>0</v>
      </c>
      <c r="T53" s="464">
        <v>0</v>
      </c>
      <c r="U53" s="464">
        <v>0</v>
      </c>
      <c r="V53" s="464">
        <v>0</v>
      </c>
      <c r="W53" s="464">
        <v>0</v>
      </c>
      <c r="X53" s="464">
        <v>471600</v>
      </c>
      <c r="Y53" s="464">
        <v>0</v>
      </c>
      <c r="Z53" s="464">
        <v>0</v>
      </c>
      <c r="AA53" s="464">
        <f>IFERROR(VLOOKUP(C53,'전사시산표(3단계)_1013'!$C:$L,10,0),0)</f>
        <v>0</v>
      </c>
      <c r="AB53" s="464"/>
      <c r="AC53" s="464"/>
      <c r="AD53" s="464">
        <f t="shared" si="5"/>
        <v>0</v>
      </c>
      <c r="AE53" s="464">
        <f t="shared" si="1"/>
        <v>-471600</v>
      </c>
      <c r="AF53" s="467">
        <f t="shared" si="2"/>
        <v>-1</v>
      </c>
      <c r="AG53" t="b">
        <f t="shared" si="3"/>
        <v>1</v>
      </c>
    </row>
    <row r="54" spans="2:33">
      <c r="B54" s="460" t="s">
        <v>619</v>
      </c>
      <c r="C54" s="519">
        <v>209020</v>
      </c>
      <c r="D54" s="461" t="s">
        <v>753</v>
      </c>
      <c r="E54" s="463" t="s">
        <v>769</v>
      </c>
      <c r="F54" s="463" t="s">
        <v>91</v>
      </c>
      <c r="G54" s="465">
        <v>0</v>
      </c>
      <c r="H54" s="464">
        <v>0</v>
      </c>
      <c r="I54" s="464">
        <v>1148800</v>
      </c>
      <c r="J54" s="464">
        <v>124320</v>
      </c>
      <c r="K54" s="464">
        <v>2758050</v>
      </c>
      <c r="L54" s="464">
        <v>713460</v>
      </c>
      <c r="M54" s="464">
        <v>945360</v>
      </c>
      <c r="N54" s="464">
        <v>654640</v>
      </c>
      <c r="O54" s="464">
        <v>48986080</v>
      </c>
      <c r="P54" s="464">
        <v>0</v>
      </c>
      <c r="Q54" s="464"/>
      <c r="R54" s="464"/>
      <c r="S54" s="464">
        <v>0</v>
      </c>
      <c r="T54" s="464">
        <v>0</v>
      </c>
      <c r="U54" s="464">
        <v>0</v>
      </c>
      <c r="V54" s="464">
        <v>166393640</v>
      </c>
      <c r="W54" s="464">
        <v>2191820</v>
      </c>
      <c r="X54" s="464">
        <v>3798580</v>
      </c>
      <c r="Y54" s="464">
        <v>0</v>
      </c>
      <c r="Z54" s="464">
        <v>123578700</v>
      </c>
      <c r="AA54" s="464">
        <f>IFERROR(VLOOKUP(C54,'전사시산표(3단계)_1013'!$C:$L,10,0),0)</f>
        <v>0</v>
      </c>
      <c r="AB54" s="464"/>
      <c r="AC54" s="464"/>
      <c r="AD54" s="464">
        <f t="shared" si="5"/>
        <v>0</v>
      </c>
      <c r="AE54" s="464">
        <f t="shared" si="1"/>
        <v>-3798580</v>
      </c>
      <c r="AF54" s="467">
        <f t="shared" si="2"/>
        <v>-1</v>
      </c>
      <c r="AG54" t="b">
        <f t="shared" si="3"/>
        <v>1</v>
      </c>
    </row>
    <row r="55" spans="2:33">
      <c r="B55" s="460" t="s">
        <v>619</v>
      </c>
      <c r="C55" s="519">
        <v>209030</v>
      </c>
      <c r="D55" s="461" t="s">
        <v>753</v>
      </c>
      <c r="E55" s="463" t="s">
        <v>770</v>
      </c>
      <c r="F55" s="463" t="s">
        <v>116</v>
      </c>
      <c r="G55" s="465">
        <v>374246580</v>
      </c>
      <c r="H55" s="464">
        <v>389488860</v>
      </c>
      <c r="I55" s="464">
        <v>23151900</v>
      </c>
      <c r="J55" s="464">
        <v>57913884</v>
      </c>
      <c r="K55" s="464">
        <v>40566000</v>
      </c>
      <c r="L55" s="464">
        <v>891920</v>
      </c>
      <c r="M55" s="464">
        <v>2048000</v>
      </c>
      <c r="N55" s="464">
        <v>43232487</v>
      </c>
      <c r="O55" s="464">
        <v>79945060</v>
      </c>
      <c r="P55" s="464">
        <v>-19646070</v>
      </c>
      <c r="Q55" s="464"/>
      <c r="R55" s="464"/>
      <c r="S55" s="464">
        <v>-19646070</v>
      </c>
      <c r="T55" s="464">
        <v>15156600</v>
      </c>
      <c r="U55" s="464">
        <v>63172300</v>
      </c>
      <c r="V55" s="464">
        <v>40535620</v>
      </c>
      <c r="W55" s="464">
        <v>10952820</v>
      </c>
      <c r="X55" s="464">
        <v>4446460</v>
      </c>
      <c r="Y55" s="464">
        <v>48623390</v>
      </c>
      <c r="Z55" s="464">
        <v>1962650</v>
      </c>
      <c r="AA55" s="464">
        <f>IFERROR(VLOOKUP(C55,'전사시산표(3단계)_1013'!$C:$L,10,0),0)</f>
        <v>2187290</v>
      </c>
      <c r="AB55" s="464"/>
      <c r="AC55" s="464"/>
      <c r="AD55" s="464">
        <f t="shared" si="5"/>
        <v>2187290</v>
      </c>
      <c r="AE55" s="464">
        <f t="shared" si="1"/>
        <v>-2259170</v>
      </c>
      <c r="AF55" s="467">
        <f t="shared" si="2"/>
        <v>-0.50808283443458391</v>
      </c>
      <c r="AG55" t="b">
        <f t="shared" si="3"/>
        <v>1</v>
      </c>
    </row>
    <row r="56" spans="2:33">
      <c r="B56" s="460" t="s">
        <v>619</v>
      </c>
      <c r="C56" s="519">
        <v>209040</v>
      </c>
      <c r="D56" s="461" t="s">
        <v>753</v>
      </c>
      <c r="E56" s="463" t="s">
        <v>771</v>
      </c>
      <c r="F56" s="463" t="s">
        <v>116</v>
      </c>
      <c r="G56" s="465">
        <v>0</v>
      </c>
      <c r="H56" s="464">
        <v>0</v>
      </c>
      <c r="I56" s="464">
        <v>0</v>
      </c>
      <c r="J56" s="464">
        <v>0</v>
      </c>
      <c r="K56" s="464"/>
      <c r="L56" s="464">
        <v>1249820</v>
      </c>
      <c r="M56" s="464">
        <v>0</v>
      </c>
      <c r="N56" s="464">
        <v>0</v>
      </c>
      <c r="O56" s="464">
        <v>6617560</v>
      </c>
      <c r="P56" s="464">
        <v>0</v>
      </c>
      <c r="Q56" s="464"/>
      <c r="R56" s="464"/>
      <c r="S56" s="464">
        <v>0</v>
      </c>
      <c r="T56" s="464">
        <v>166510</v>
      </c>
      <c r="U56" s="464">
        <v>0</v>
      </c>
      <c r="V56" s="464">
        <v>0</v>
      </c>
      <c r="W56" s="464">
        <v>525360</v>
      </c>
      <c r="X56" s="464">
        <v>2461020</v>
      </c>
      <c r="Y56" s="464">
        <v>440070</v>
      </c>
      <c r="Z56" s="464">
        <v>0</v>
      </c>
      <c r="AA56" s="464">
        <f>IFERROR(VLOOKUP(C56,'전사시산표(3단계)_1013'!$C:$L,10,0),0)</f>
        <v>0</v>
      </c>
      <c r="AB56" s="464"/>
      <c r="AC56" s="464"/>
      <c r="AD56" s="464">
        <f t="shared" si="5"/>
        <v>0</v>
      </c>
      <c r="AE56" s="464">
        <f t="shared" si="1"/>
        <v>-2461020</v>
      </c>
      <c r="AF56" s="467">
        <f t="shared" si="2"/>
        <v>-1</v>
      </c>
      <c r="AG56" t="b">
        <f t="shared" si="3"/>
        <v>1</v>
      </c>
    </row>
    <row r="57" spans="2:33">
      <c r="B57" s="453" t="s">
        <v>412</v>
      </c>
      <c r="C57" s="454"/>
      <c r="D57" s="454"/>
      <c r="E57" s="455" t="s">
        <v>772</v>
      </c>
      <c r="F57" s="455"/>
      <c r="G57" s="456"/>
      <c r="H57" s="456"/>
      <c r="I57" s="456"/>
      <c r="J57" s="456"/>
      <c r="K57" s="456"/>
      <c r="L57" s="456"/>
      <c r="M57" s="456"/>
      <c r="N57" s="456"/>
      <c r="O57" s="456"/>
      <c r="P57" s="456"/>
      <c r="Q57" s="456"/>
      <c r="R57" s="456"/>
      <c r="S57" s="471"/>
      <c r="T57" s="471"/>
      <c r="U57" s="456"/>
      <c r="V57" s="456"/>
      <c r="W57" s="456"/>
      <c r="X57" s="456">
        <v>200000000</v>
      </c>
      <c r="Y57" s="456">
        <v>200000000</v>
      </c>
      <c r="Z57" s="456">
        <v>200000000</v>
      </c>
      <c r="AA57" s="456">
        <f>AA58</f>
        <v>200000000</v>
      </c>
      <c r="AB57" s="456"/>
      <c r="AC57" s="456"/>
      <c r="AD57" s="471">
        <f t="shared" ref="AC57:AD59" si="6">AD58</f>
        <v>200000000</v>
      </c>
      <c r="AE57" s="471">
        <f t="shared" si="1"/>
        <v>0</v>
      </c>
      <c r="AF57" s="474">
        <f t="shared" si="2"/>
        <v>0</v>
      </c>
      <c r="AG57" t="b">
        <f t="shared" si="3"/>
        <v>1</v>
      </c>
    </row>
    <row r="58" spans="2:33">
      <c r="B58" s="503" t="s">
        <v>414</v>
      </c>
      <c r="C58" s="504">
        <v>206190</v>
      </c>
      <c r="D58" s="504">
        <v>2139</v>
      </c>
      <c r="E58" s="505" t="s">
        <v>773</v>
      </c>
      <c r="F58" s="505" t="s">
        <v>772</v>
      </c>
      <c r="G58" s="500"/>
      <c r="H58" s="499"/>
      <c r="I58" s="499"/>
      <c r="J58" s="499"/>
      <c r="K58" s="464"/>
      <c r="L58" s="464"/>
      <c r="M58" s="464"/>
      <c r="N58" s="464"/>
      <c r="O58" s="464"/>
      <c r="P58" s="464"/>
      <c r="Q58" s="499"/>
      <c r="R58" s="499"/>
      <c r="S58" s="464"/>
      <c r="T58" s="464"/>
      <c r="U58" s="464"/>
      <c r="V58" s="464"/>
      <c r="W58" s="464"/>
      <c r="X58" s="464">
        <v>200000000</v>
      </c>
      <c r="Y58" s="464">
        <v>200000000</v>
      </c>
      <c r="Z58" s="464">
        <v>200000000</v>
      </c>
      <c r="AA58" s="464">
        <f>IFERROR(VLOOKUP(C58,'전사시산표(3단계)_1013'!$C:$L,10,0),0)</f>
        <v>200000000</v>
      </c>
      <c r="AB58" s="499"/>
      <c r="AC58" s="499"/>
      <c r="AD58" s="464">
        <f t="shared" ref="AD58" si="7">AA58+AB58-AC58</f>
        <v>200000000</v>
      </c>
      <c r="AE58" s="464">
        <f t="shared" si="1"/>
        <v>0</v>
      </c>
      <c r="AF58" s="467">
        <f t="shared" si="2"/>
        <v>0</v>
      </c>
      <c r="AG58" t="b">
        <f t="shared" si="3"/>
        <v>1</v>
      </c>
    </row>
    <row r="59" spans="2:33">
      <c r="B59" s="453" t="s">
        <v>412</v>
      </c>
      <c r="C59" s="454">
        <v>28000</v>
      </c>
      <c r="D59" s="454"/>
      <c r="E59" s="455" t="s">
        <v>774</v>
      </c>
      <c r="F59" s="455"/>
      <c r="G59" s="456">
        <v>0</v>
      </c>
      <c r="H59" s="456">
        <v>0</v>
      </c>
      <c r="I59" s="456">
        <v>0</v>
      </c>
      <c r="J59" s="456">
        <v>2216274010</v>
      </c>
      <c r="K59" s="456">
        <v>2234051524</v>
      </c>
      <c r="L59" s="456">
        <v>2141753917</v>
      </c>
      <c r="M59" s="456">
        <v>1900113840</v>
      </c>
      <c r="N59" s="456">
        <v>1644935484</v>
      </c>
      <c r="O59" s="456">
        <v>1387710250</v>
      </c>
      <c r="P59" s="456">
        <v>2316813615</v>
      </c>
      <c r="Q59" s="456">
        <v>0</v>
      </c>
      <c r="R59" s="456">
        <v>0</v>
      </c>
      <c r="S59" s="471">
        <v>2316813615</v>
      </c>
      <c r="T59" s="471">
        <v>1920346684</v>
      </c>
      <c r="U59" s="456">
        <v>1502296637</v>
      </c>
      <c r="V59" s="456">
        <v>1397034809</v>
      </c>
      <c r="W59" s="456">
        <v>1755468431</v>
      </c>
      <c r="X59" s="456">
        <v>1412021642</v>
      </c>
      <c r="Y59" s="456">
        <v>945638085</v>
      </c>
      <c r="Z59" s="456">
        <v>267209989</v>
      </c>
      <c r="AA59" s="456">
        <f>AA60</f>
        <v>67077931</v>
      </c>
      <c r="AB59" s="456">
        <f>AB60</f>
        <v>0</v>
      </c>
      <c r="AC59" s="456">
        <f t="shared" si="6"/>
        <v>0</v>
      </c>
      <c r="AD59" s="471">
        <f t="shared" si="6"/>
        <v>67077931</v>
      </c>
      <c r="AE59" s="471">
        <f t="shared" si="1"/>
        <v>-1344943711</v>
      </c>
      <c r="AF59" s="474">
        <f t="shared" si="2"/>
        <v>-0.95249511126119124</v>
      </c>
      <c r="AG59" t="b">
        <f t="shared" si="3"/>
        <v>1</v>
      </c>
    </row>
    <row r="60" spans="2:33">
      <c r="B60" s="503" t="s">
        <v>414</v>
      </c>
      <c r="C60" s="504">
        <v>286100</v>
      </c>
      <c r="D60" s="504" t="s">
        <v>775</v>
      </c>
      <c r="E60" s="505" t="s">
        <v>776</v>
      </c>
      <c r="F60" s="505" t="s">
        <v>91</v>
      </c>
      <c r="G60" s="500">
        <v>0</v>
      </c>
      <c r="H60" s="499">
        <v>0</v>
      </c>
      <c r="I60" s="499">
        <v>0</v>
      </c>
      <c r="J60" s="499">
        <v>2216274010</v>
      </c>
      <c r="K60" s="464">
        <v>2234051524</v>
      </c>
      <c r="L60" s="464">
        <v>2141753917</v>
      </c>
      <c r="M60" s="464">
        <v>1900113840</v>
      </c>
      <c r="N60" s="464">
        <v>1644935484</v>
      </c>
      <c r="O60" s="464">
        <v>1387710250</v>
      </c>
      <c r="P60" s="464">
        <v>2316813615</v>
      </c>
      <c r="Q60" s="499"/>
      <c r="R60" s="499"/>
      <c r="S60" s="464">
        <v>2316813615</v>
      </c>
      <c r="T60" s="464">
        <v>1920346684</v>
      </c>
      <c r="U60" s="464">
        <v>1502296637</v>
      </c>
      <c r="V60" s="464">
        <v>1397034809</v>
      </c>
      <c r="W60" s="464">
        <v>1755468431</v>
      </c>
      <c r="X60" s="464">
        <v>1412021642</v>
      </c>
      <c r="Y60" s="464">
        <v>945638085</v>
      </c>
      <c r="Z60" s="464">
        <v>267209989</v>
      </c>
      <c r="AA60" s="464">
        <f>IFERROR(VLOOKUP(C60,'전사시산표(3단계)_1013'!$C:$L,10,0),0)</f>
        <v>67077931</v>
      </c>
      <c r="AB60" s="499"/>
      <c r="AC60" s="499"/>
      <c r="AD60" s="464">
        <f t="shared" ref="AD60:AD90" si="8">AA60+AB60-AC60</f>
        <v>67077931</v>
      </c>
      <c r="AE60" s="464">
        <f t="shared" si="1"/>
        <v>-1344943711</v>
      </c>
      <c r="AF60" s="467">
        <f t="shared" si="2"/>
        <v>-0.95249511126119124</v>
      </c>
      <c r="AG60" t="b">
        <f t="shared" si="3"/>
        <v>1</v>
      </c>
    </row>
    <row r="61" spans="2:33">
      <c r="B61" s="453" t="s">
        <v>412</v>
      </c>
      <c r="C61" s="454">
        <v>20710</v>
      </c>
      <c r="D61" s="454"/>
      <c r="E61" s="455" t="s">
        <v>777</v>
      </c>
      <c r="F61" s="455"/>
      <c r="G61" s="456">
        <f>SUM(G62)</f>
        <v>-447733822</v>
      </c>
      <c r="H61" s="456">
        <f>SUM(H62)</f>
        <v>-447733822</v>
      </c>
      <c r="I61" s="456">
        <v>-469733822</v>
      </c>
      <c r="J61" s="456">
        <v>-469741645</v>
      </c>
      <c r="K61" s="456">
        <v>-476744721</v>
      </c>
      <c r="L61" s="456">
        <v>-509266464</v>
      </c>
      <c r="M61" s="456">
        <v>-416978467</v>
      </c>
      <c r="N61" s="456">
        <v>-425458203</v>
      </c>
      <c r="O61" s="456">
        <v>-416986791</v>
      </c>
      <c r="P61" s="456">
        <v>-416982002</v>
      </c>
      <c r="Q61" s="456">
        <v>0</v>
      </c>
      <c r="R61" s="456">
        <v>0</v>
      </c>
      <c r="S61" s="471">
        <v>-416982002</v>
      </c>
      <c r="T61" s="471">
        <v>-420478155</v>
      </c>
      <c r="U61" s="456">
        <v>-418510299</v>
      </c>
      <c r="V61" s="456">
        <v>-417002215</v>
      </c>
      <c r="W61" s="456">
        <v>-1836585394</v>
      </c>
      <c r="X61" s="456">
        <v>-1856467196</v>
      </c>
      <c r="Y61" s="456">
        <v>-1856489081</v>
      </c>
      <c r="Z61" s="456">
        <v>-1856490792</v>
      </c>
      <c r="AA61" s="456">
        <f>SUM(AA62)</f>
        <v>-1856461050</v>
      </c>
      <c r="AB61" s="456">
        <f>SUM(AB62)</f>
        <v>0</v>
      </c>
      <c r="AC61" s="456">
        <f>SUM(AC62)</f>
        <v>0</v>
      </c>
      <c r="AD61" s="471">
        <f t="shared" si="8"/>
        <v>-1856461050</v>
      </c>
      <c r="AE61" s="471">
        <f t="shared" si="1"/>
        <v>6146</v>
      </c>
      <c r="AF61" s="474">
        <f t="shared" si="2"/>
        <v>-3.310589065749374E-6</v>
      </c>
      <c r="AG61" t="b">
        <f t="shared" si="3"/>
        <v>1</v>
      </c>
    </row>
    <row r="62" spans="2:33">
      <c r="B62" s="460" t="s">
        <v>619</v>
      </c>
      <c r="C62" s="461">
        <v>209900</v>
      </c>
      <c r="D62" s="461" t="s">
        <v>778</v>
      </c>
      <c r="E62" s="463" t="s">
        <v>777</v>
      </c>
      <c r="F62" s="463" t="s">
        <v>91</v>
      </c>
      <c r="G62" s="465">
        <v>-447733822</v>
      </c>
      <c r="H62" s="464">
        <v>-447733822</v>
      </c>
      <c r="I62" s="464">
        <v>-469733822</v>
      </c>
      <c r="J62" s="464">
        <v>-469741645</v>
      </c>
      <c r="K62" s="464">
        <v>-476744721</v>
      </c>
      <c r="L62" s="464">
        <v>-509266464</v>
      </c>
      <c r="M62" s="464">
        <v>-416978467</v>
      </c>
      <c r="N62" s="464">
        <v>-425458203</v>
      </c>
      <c r="O62" s="464">
        <v>-416986791</v>
      </c>
      <c r="P62" s="464">
        <v>-416982002</v>
      </c>
      <c r="Q62" s="464"/>
      <c r="R62" s="464"/>
      <c r="S62" s="464">
        <v>-416982002</v>
      </c>
      <c r="T62" s="464">
        <v>-420478155</v>
      </c>
      <c r="U62" s="464">
        <v>-418510299</v>
      </c>
      <c r="V62" s="464">
        <v>-417002215</v>
      </c>
      <c r="W62" s="464">
        <v>-1836585394</v>
      </c>
      <c r="X62" s="464">
        <v>-1856467196</v>
      </c>
      <c r="Y62" s="464">
        <v>-1856489081</v>
      </c>
      <c r="Z62" s="464">
        <v>-1856490792</v>
      </c>
      <c r="AA62" s="464">
        <f>IFERROR(VLOOKUP(C62,'전사시산표(3단계)_1013'!$C:$L,10,0),0)</f>
        <v>-1856461050</v>
      </c>
      <c r="AB62" s="464"/>
      <c r="AC62" s="464"/>
      <c r="AD62" s="464">
        <f t="shared" si="8"/>
        <v>-1856461050</v>
      </c>
      <c r="AE62" s="464">
        <f t="shared" si="1"/>
        <v>6146</v>
      </c>
      <c r="AF62" s="467">
        <f t="shared" si="2"/>
        <v>-3.310589065749374E-6</v>
      </c>
      <c r="AG62" t="b">
        <f t="shared" si="3"/>
        <v>1</v>
      </c>
    </row>
    <row r="63" spans="2:33">
      <c r="B63" s="453" t="s">
        <v>412</v>
      </c>
      <c r="C63" s="454">
        <v>21000</v>
      </c>
      <c r="D63" s="454"/>
      <c r="E63" s="455" t="s">
        <v>779</v>
      </c>
      <c r="F63" s="455"/>
      <c r="G63" s="456">
        <f>SUM(G64:G65)</f>
        <v>914761212</v>
      </c>
      <c r="H63" s="456">
        <f>SUM(H64:H65)</f>
        <v>884349631</v>
      </c>
      <c r="I63" s="456">
        <v>3287940390</v>
      </c>
      <c r="J63" s="456">
        <v>3665448894</v>
      </c>
      <c r="K63" s="456">
        <v>4137099041</v>
      </c>
      <c r="L63" s="456">
        <v>4243739949</v>
      </c>
      <c r="M63" s="456">
        <v>2108037541</v>
      </c>
      <c r="N63" s="456">
        <v>2746451514</v>
      </c>
      <c r="O63" s="456">
        <v>2827967025</v>
      </c>
      <c r="P63" s="456">
        <v>3736742259</v>
      </c>
      <c r="Q63" s="456">
        <v>0</v>
      </c>
      <c r="R63" s="456">
        <v>0</v>
      </c>
      <c r="S63" s="471">
        <v>3736742259</v>
      </c>
      <c r="T63" s="471">
        <v>378340509</v>
      </c>
      <c r="U63" s="456">
        <v>712278622</v>
      </c>
      <c r="V63" s="456">
        <v>937720474</v>
      </c>
      <c r="W63" s="456">
        <v>1037178559</v>
      </c>
      <c r="X63" s="456">
        <v>182042767</v>
      </c>
      <c r="Y63" s="456">
        <v>361084246</v>
      </c>
      <c r="Z63" s="456">
        <v>542273973</v>
      </c>
      <c r="AA63" s="456">
        <f>SUM(AA64:AA65)</f>
        <v>692328766</v>
      </c>
      <c r="AB63" s="456">
        <f>SUM(AB64:AB65)</f>
        <v>0</v>
      </c>
      <c r="AC63" s="456">
        <f>SUM(AC64:AC65)</f>
        <v>0</v>
      </c>
      <c r="AD63" s="471">
        <f t="shared" si="8"/>
        <v>692328766</v>
      </c>
      <c r="AE63" s="471">
        <f t="shared" si="1"/>
        <v>510285999</v>
      </c>
      <c r="AF63" s="474">
        <f t="shared" si="2"/>
        <v>2.8031105405028258</v>
      </c>
      <c r="AG63" t="b">
        <f t="shared" si="3"/>
        <v>1</v>
      </c>
    </row>
    <row r="64" spans="2:33">
      <c r="B64" s="460" t="s">
        <v>619</v>
      </c>
      <c r="C64" s="461">
        <v>210100</v>
      </c>
      <c r="D64" s="461" t="s">
        <v>780</v>
      </c>
      <c r="E64" s="463" t="s">
        <v>781</v>
      </c>
      <c r="F64" s="463" t="s">
        <v>779</v>
      </c>
      <c r="G64" s="465">
        <v>0</v>
      </c>
      <c r="H64" s="464">
        <v>79389497</v>
      </c>
      <c r="I64" s="464">
        <v>2493997525</v>
      </c>
      <c r="J64" s="464">
        <v>2925248356</v>
      </c>
      <c r="K64" s="464">
        <v>3449207204</v>
      </c>
      <c r="L64" s="464">
        <v>3607440000</v>
      </c>
      <c r="M64" s="464">
        <v>1523329480</v>
      </c>
      <c r="N64" s="464">
        <v>2213335341</v>
      </c>
      <c r="O64" s="464">
        <v>2346442740</v>
      </c>
      <c r="P64" s="464">
        <v>3306809862</v>
      </c>
      <c r="Q64" s="464"/>
      <c r="R64" s="464"/>
      <c r="S64" s="464">
        <v>3306809862</v>
      </c>
      <c r="T64" s="464">
        <v>0</v>
      </c>
      <c r="U64" s="464">
        <v>385530001</v>
      </c>
      <c r="V64" s="464">
        <v>662563741</v>
      </c>
      <c r="W64" s="464">
        <v>813613714</v>
      </c>
      <c r="X64" s="464">
        <v>182042767</v>
      </c>
      <c r="Y64" s="464">
        <v>361084246</v>
      </c>
      <c r="Z64" s="464">
        <v>542273973</v>
      </c>
      <c r="AA64" s="464">
        <f>IFERROR(VLOOKUP(C64,'전사시산표(3단계)_1013'!$C:$L,10,0),0)</f>
        <v>692328766</v>
      </c>
      <c r="AB64" s="464"/>
      <c r="AC64" s="464"/>
      <c r="AD64" s="464">
        <f t="shared" si="8"/>
        <v>692328766</v>
      </c>
      <c r="AE64" s="464">
        <f t="shared" si="1"/>
        <v>510285999</v>
      </c>
      <c r="AF64" s="467">
        <f t="shared" si="2"/>
        <v>2.8031105405028258</v>
      </c>
      <c r="AG64" t="b">
        <f t="shared" si="3"/>
        <v>1</v>
      </c>
    </row>
    <row r="65" spans="2:33">
      <c r="B65" s="503" t="s">
        <v>720</v>
      </c>
      <c r="C65" s="504">
        <v>210900</v>
      </c>
      <c r="D65" s="504" t="s">
        <v>782</v>
      </c>
      <c r="E65" s="505" t="s">
        <v>783</v>
      </c>
      <c r="F65" s="505" t="s">
        <v>784</v>
      </c>
      <c r="G65" s="500">
        <v>914761212</v>
      </c>
      <c r="H65" s="499">
        <v>804960134</v>
      </c>
      <c r="I65" s="464">
        <v>793942865</v>
      </c>
      <c r="J65" s="499">
        <v>740200538</v>
      </c>
      <c r="K65" s="499">
        <v>687891837</v>
      </c>
      <c r="L65" s="499">
        <v>636299949</v>
      </c>
      <c r="M65" s="499">
        <v>584708061</v>
      </c>
      <c r="N65" s="499">
        <v>533116173</v>
      </c>
      <c r="O65" s="499">
        <v>481524285</v>
      </c>
      <c r="P65" s="499">
        <v>429932397</v>
      </c>
      <c r="Q65" s="499"/>
      <c r="R65" s="499"/>
      <c r="S65" s="464">
        <v>429932397</v>
      </c>
      <c r="T65" s="464">
        <v>378340509</v>
      </c>
      <c r="U65" s="499">
        <v>326748621</v>
      </c>
      <c r="V65" s="499">
        <v>275156733</v>
      </c>
      <c r="W65" s="499">
        <v>223564845</v>
      </c>
      <c r="X65" s="499">
        <v>0</v>
      </c>
      <c r="Y65" s="499">
        <v>0</v>
      </c>
      <c r="Z65" s="499">
        <v>0</v>
      </c>
      <c r="AA65" s="499">
        <f>IFERROR(VLOOKUP(C65,'전사시산표(3단계)_1013'!$C:$L,10,0),0)</f>
        <v>0</v>
      </c>
      <c r="AB65" s="499"/>
      <c r="AC65" s="499"/>
      <c r="AD65" s="464">
        <f t="shared" si="8"/>
        <v>0</v>
      </c>
      <c r="AE65" s="464">
        <f t="shared" si="1"/>
        <v>0</v>
      </c>
      <c r="AF65" s="467" t="str">
        <f t="shared" si="2"/>
        <v/>
      </c>
      <c r="AG65" t="b">
        <f t="shared" si="3"/>
        <v>1</v>
      </c>
    </row>
    <row r="66" spans="2:33">
      <c r="B66" s="453" t="s">
        <v>412</v>
      </c>
      <c r="C66" s="454">
        <v>22610</v>
      </c>
      <c r="D66" s="454"/>
      <c r="E66" s="455" t="s">
        <v>785</v>
      </c>
      <c r="F66" s="455"/>
      <c r="G66" s="456">
        <f>SUM(G67)</f>
        <v>0</v>
      </c>
      <c r="H66" s="456">
        <f>SUM(H67)</f>
        <v>0</v>
      </c>
      <c r="I66" s="456">
        <v>0</v>
      </c>
      <c r="J66" s="456">
        <v>0</v>
      </c>
      <c r="K66" s="456">
        <v>0</v>
      </c>
      <c r="L66" s="456">
        <v>0</v>
      </c>
      <c r="M66" s="456">
        <v>0</v>
      </c>
      <c r="N66" s="456">
        <v>0</v>
      </c>
      <c r="O66" s="456">
        <v>0</v>
      </c>
      <c r="P66" s="456">
        <v>0</v>
      </c>
      <c r="Q66" s="456">
        <v>0</v>
      </c>
      <c r="R66" s="456">
        <v>0</v>
      </c>
      <c r="S66" s="471">
        <v>0</v>
      </c>
      <c r="T66" s="471">
        <v>0</v>
      </c>
      <c r="U66" s="456">
        <v>0</v>
      </c>
      <c r="V66" s="456">
        <v>0</v>
      </c>
      <c r="W66" s="456">
        <v>0</v>
      </c>
      <c r="X66" s="456">
        <v>0</v>
      </c>
      <c r="Y66" s="456">
        <v>0</v>
      </c>
      <c r="Z66" s="456">
        <v>0</v>
      </c>
      <c r="AA66" s="456">
        <f>SUM(AA67)</f>
        <v>0</v>
      </c>
      <c r="AB66" s="456">
        <f>SUM(AB67)</f>
        <v>0</v>
      </c>
      <c r="AC66" s="456">
        <f>SUM(AC67)</f>
        <v>0</v>
      </c>
      <c r="AD66" s="471">
        <f t="shared" si="8"/>
        <v>0</v>
      </c>
      <c r="AE66" s="471">
        <f t="shared" si="1"/>
        <v>0</v>
      </c>
      <c r="AF66" s="474" t="str">
        <f t="shared" si="2"/>
        <v/>
      </c>
      <c r="AG66" t="b">
        <f t="shared" si="3"/>
        <v>1</v>
      </c>
    </row>
    <row r="67" spans="2:33">
      <c r="B67" s="460" t="s">
        <v>619</v>
      </c>
      <c r="C67" s="461">
        <v>226100</v>
      </c>
      <c r="D67" s="461"/>
      <c r="E67" s="463" t="s">
        <v>786</v>
      </c>
      <c r="F67" s="463" t="s">
        <v>787</v>
      </c>
      <c r="G67" s="465">
        <v>0</v>
      </c>
      <c r="H67" s="464">
        <v>0</v>
      </c>
      <c r="I67" s="464">
        <v>0</v>
      </c>
      <c r="J67" s="464">
        <v>0</v>
      </c>
      <c r="K67" s="464">
        <v>0</v>
      </c>
      <c r="L67" s="464">
        <v>0</v>
      </c>
      <c r="M67" s="464">
        <v>0</v>
      </c>
      <c r="N67" s="464">
        <v>0</v>
      </c>
      <c r="O67" s="464">
        <v>0</v>
      </c>
      <c r="P67" s="464">
        <v>0</v>
      </c>
      <c r="Q67" s="464"/>
      <c r="R67" s="464"/>
      <c r="S67" s="464">
        <v>0</v>
      </c>
      <c r="T67" s="464">
        <v>0</v>
      </c>
      <c r="U67" s="464">
        <v>0</v>
      </c>
      <c r="V67" s="464">
        <v>0</v>
      </c>
      <c r="W67" s="464">
        <v>0</v>
      </c>
      <c r="X67" s="464">
        <v>0</v>
      </c>
      <c r="Y67" s="464">
        <v>0</v>
      </c>
      <c r="Z67" s="464">
        <v>0</v>
      </c>
      <c r="AA67" s="464">
        <f>IFERROR(VLOOKUP(C67,'전사시산표(3단계)_1013'!$C:$L,10,0),0)</f>
        <v>0</v>
      </c>
      <c r="AB67" s="464"/>
      <c r="AC67" s="464"/>
      <c r="AD67" s="464">
        <f t="shared" si="8"/>
        <v>0</v>
      </c>
      <c r="AE67" s="464">
        <f t="shared" si="1"/>
        <v>0</v>
      </c>
      <c r="AF67" s="467" t="str">
        <f t="shared" si="2"/>
        <v/>
      </c>
      <c r="AG67" t="b">
        <f t="shared" si="3"/>
        <v>1</v>
      </c>
    </row>
    <row r="68" spans="2:33">
      <c r="B68" s="453" t="s">
        <v>412</v>
      </c>
      <c r="C68" s="454"/>
      <c r="D68" s="454"/>
      <c r="E68" s="455" t="s">
        <v>788</v>
      </c>
      <c r="F68" s="455"/>
      <c r="G68" s="456">
        <f>SUM(G69:G72)</f>
        <v>0</v>
      </c>
      <c r="H68" s="456">
        <f>SUM(H69:H72)</f>
        <v>6655290</v>
      </c>
      <c r="I68" s="456">
        <v>0</v>
      </c>
      <c r="J68" s="456">
        <v>227176180</v>
      </c>
      <c r="K68" s="456">
        <v>492593660</v>
      </c>
      <c r="L68" s="456">
        <v>657166064</v>
      </c>
      <c r="M68" s="456">
        <v>0</v>
      </c>
      <c r="N68" s="456"/>
      <c r="O68" s="456">
        <v>634050000</v>
      </c>
      <c r="P68" s="456">
        <v>634050000</v>
      </c>
      <c r="Q68" s="456">
        <v>0</v>
      </c>
      <c r="R68" s="456">
        <v>0</v>
      </c>
      <c r="S68" s="471">
        <v>634050000</v>
      </c>
      <c r="T68" s="471">
        <v>634050000</v>
      </c>
      <c r="U68" s="456">
        <v>634050000</v>
      </c>
      <c r="V68" s="456">
        <v>0</v>
      </c>
      <c r="W68" s="456">
        <v>0</v>
      </c>
      <c r="X68" s="456">
        <v>1145879900</v>
      </c>
      <c r="Y68" s="456">
        <v>1145879900</v>
      </c>
      <c r="Z68" s="456">
        <v>1145879900</v>
      </c>
      <c r="AA68" s="456">
        <f>SUM(AA69:AA71)</f>
        <v>2532050000</v>
      </c>
      <c r="AB68" s="456">
        <f>SUM(AB69:AB72)</f>
        <v>0</v>
      </c>
      <c r="AC68" s="456">
        <f>SUM(AC69:AC72)</f>
        <v>0</v>
      </c>
      <c r="AD68" s="471">
        <f t="shared" si="8"/>
        <v>2532050000</v>
      </c>
      <c r="AE68" s="471">
        <f t="shared" si="1"/>
        <v>1386170100</v>
      </c>
      <c r="AF68" s="474">
        <f t="shared" ref="AF68:AF131" si="9">IFERROR(AE68/X68,"")</f>
        <v>1.2096992887299969</v>
      </c>
      <c r="AG68" t="b">
        <f t="shared" si="3"/>
        <v>1</v>
      </c>
    </row>
    <row r="69" spans="2:33">
      <c r="B69" s="503" t="s">
        <v>619</v>
      </c>
      <c r="C69" s="504">
        <v>223201</v>
      </c>
      <c r="D69" s="504" t="s">
        <v>789</v>
      </c>
      <c r="E69" s="505" t="s">
        <v>790</v>
      </c>
      <c r="F69" s="505" t="s">
        <v>791</v>
      </c>
      <c r="G69" s="500"/>
      <c r="H69" s="499"/>
      <c r="I69" s="499"/>
      <c r="J69" s="499"/>
      <c r="K69" s="499"/>
      <c r="L69" s="499"/>
      <c r="M69" s="499"/>
      <c r="N69" s="499"/>
      <c r="O69" s="499">
        <v>634050000</v>
      </c>
      <c r="P69" s="464">
        <v>0</v>
      </c>
      <c r="Q69" s="499"/>
      <c r="R69" s="499"/>
      <c r="S69" s="464">
        <v>0</v>
      </c>
      <c r="T69" s="464">
        <v>0</v>
      </c>
      <c r="U69" s="464">
        <v>0</v>
      </c>
      <c r="V69" s="464">
        <v>0</v>
      </c>
      <c r="W69" s="464">
        <v>0</v>
      </c>
      <c r="X69" s="464">
        <v>1145879900</v>
      </c>
      <c r="Y69" s="464">
        <v>1145879900</v>
      </c>
      <c r="Z69" s="464">
        <v>1145879900</v>
      </c>
      <c r="AA69" s="464">
        <f>IFERROR(VLOOKUP(C69,'전사시산표(3단계)_1013'!$C:$L,10,0),0)</f>
        <v>0</v>
      </c>
      <c r="AB69" s="499"/>
      <c r="AC69" s="499"/>
      <c r="AD69" s="464">
        <f t="shared" si="8"/>
        <v>0</v>
      </c>
      <c r="AE69" s="464">
        <f t="shared" ref="AE69:AE133" si="10">AD69-X69</f>
        <v>-1145879900</v>
      </c>
      <c r="AF69" s="467">
        <f t="shared" si="9"/>
        <v>-1</v>
      </c>
      <c r="AG69" t="b">
        <f t="shared" si="3"/>
        <v>1</v>
      </c>
    </row>
    <row r="70" spans="2:33">
      <c r="B70" s="503" t="s">
        <v>619</v>
      </c>
      <c r="C70" s="504">
        <v>223100</v>
      </c>
      <c r="D70" s="504" t="s">
        <v>789</v>
      </c>
      <c r="E70" s="505" t="s">
        <v>792</v>
      </c>
      <c r="F70" s="505" t="s">
        <v>791</v>
      </c>
      <c r="G70" s="500"/>
      <c r="H70" s="499"/>
      <c r="I70" s="499"/>
      <c r="J70" s="499"/>
      <c r="K70" s="499"/>
      <c r="L70" s="499"/>
      <c r="M70" s="499"/>
      <c r="N70" s="499"/>
      <c r="O70" s="499"/>
      <c r="P70" s="464"/>
      <c r="Q70" s="499"/>
      <c r="R70" s="499"/>
      <c r="S70" s="464"/>
      <c r="T70" s="464"/>
      <c r="U70" s="464"/>
      <c r="V70" s="464"/>
      <c r="W70" s="464"/>
      <c r="X70" s="464"/>
      <c r="Y70" s="464"/>
      <c r="Z70" s="464"/>
      <c r="AA70" s="464">
        <f>IFERROR(VLOOKUP(C70,'전사시산표(3단계)_1013'!$C:$L,10,0),0)</f>
        <v>2532050000</v>
      </c>
      <c r="AB70" s="499"/>
      <c r="AC70" s="499"/>
      <c r="AD70" s="464">
        <f t="shared" si="8"/>
        <v>2532050000</v>
      </c>
      <c r="AE70" s="464">
        <f t="shared" si="10"/>
        <v>2532050000</v>
      </c>
      <c r="AF70" s="467" t="str">
        <f t="shared" si="9"/>
        <v/>
      </c>
    </row>
    <row r="71" spans="2:33">
      <c r="B71" s="503" t="s">
        <v>619</v>
      </c>
      <c r="C71" s="504">
        <v>223200</v>
      </c>
      <c r="D71" s="504" t="s">
        <v>789</v>
      </c>
      <c r="E71" s="505" t="s">
        <v>793</v>
      </c>
      <c r="F71" s="505" t="s">
        <v>794</v>
      </c>
      <c r="G71" s="500"/>
      <c r="H71" s="499"/>
      <c r="I71" s="499"/>
      <c r="J71" s="499"/>
      <c r="K71" s="499"/>
      <c r="L71" s="499"/>
      <c r="M71" s="499"/>
      <c r="N71" s="499"/>
      <c r="O71" s="499"/>
      <c r="P71" s="464">
        <v>634050000</v>
      </c>
      <c r="Q71" s="499"/>
      <c r="R71" s="499"/>
      <c r="S71" s="464">
        <v>634050000</v>
      </c>
      <c r="T71" s="464">
        <v>634050000</v>
      </c>
      <c r="U71" s="464">
        <v>634050000</v>
      </c>
      <c r="V71" s="464">
        <v>0</v>
      </c>
      <c r="W71" s="464">
        <v>0</v>
      </c>
      <c r="X71" s="464">
        <v>0</v>
      </c>
      <c r="Y71" s="464">
        <v>0</v>
      </c>
      <c r="Z71" s="464">
        <v>0</v>
      </c>
      <c r="AA71" s="464">
        <f>IFERROR(VLOOKUP(C71,'전사시산표(3단계)_1013'!$C:$L,10,0),0)</f>
        <v>0</v>
      </c>
      <c r="AB71" s="499"/>
      <c r="AC71" s="499"/>
      <c r="AD71" s="464">
        <f t="shared" si="8"/>
        <v>0</v>
      </c>
      <c r="AE71" s="464">
        <f t="shared" si="10"/>
        <v>0</v>
      </c>
      <c r="AF71" s="467" t="str">
        <f t="shared" si="9"/>
        <v/>
      </c>
      <c r="AG71" t="b">
        <f t="shared" si="3"/>
        <v>1</v>
      </c>
    </row>
    <row r="72" spans="2:33">
      <c r="B72" s="453" t="s">
        <v>412</v>
      </c>
      <c r="C72" s="454">
        <v>22710</v>
      </c>
      <c r="D72" s="454"/>
      <c r="E72" s="455" t="s">
        <v>795</v>
      </c>
      <c r="F72" s="455"/>
      <c r="G72" s="456">
        <f>SUM(G73:G74)</f>
        <v>0</v>
      </c>
      <c r="H72" s="456">
        <f>SUM(H73:H74)</f>
        <v>6655290</v>
      </c>
      <c r="I72" s="456">
        <v>0</v>
      </c>
      <c r="J72" s="456">
        <v>227176180</v>
      </c>
      <c r="K72" s="456">
        <v>492593660</v>
      </c>
      <c r="L72" s="456">
        <v>657166064</v>
      </c>
      <c r="M72" s="456">
        <v>0</v>
      </c>
      <c r="N72" s="456">
        <v>170794190</v>
      </c>
      <c r="O72" s="456">
        <v>445437050</v>
      </c>
      <c r="P72" s="456">
        <v>85654467</v>
      </c>
      <c r="Q72" s="456">
        <v>0</v>
      </c>
      <c r="R72" s="456">
        <v>0</v>
      </c>
      <c r="S72" s="471">
        <v>85654467</v>
      </c>
      <c r="T72" s="471">
        <v>0</v>
      </c>
      <c r="U72" s="456">
        <v>0</v>
      </c>
      <c r="V72" s="456">
        <v>0</v>
      </c>
      <c r="W72" s="456">
        <v>0</v>
      </c>
      <c r="X72" s="456">
        <v>0</v>
      </c>
      <c r="Y72" s="456">
        <v>255458840</v>
      </c>
      <c r="Z72" s="456">
        <v>548779730</v>
      </c>
      <c r="AA72" s="456">
        <f>SUM(AA73:AA74)</f>
        <v>0</v>
      </c>
      <c r="AB72" s="456">
        <f>SUM(AB73:AB74)</f>
        <v>0</v>
      </c>
      <c r="AC72" s="456">
        <f>SUM(AC73:AC74)</f>
        <v>0</v>
      </c>
      <c r="AD72" s="471">
        <f t="shared" si="8"/>
        <v>0</v>
      </c>
      <c r="AE72" s="471">
        <f t="shared" si="10"/>
        <v>0</v>
      </c>
      <c r="AF72" s="474" t="str">
        <f t="shared" si="9"/>
        <v/>
      </c>
      <c r="AG72" t="b">
        <f t="shared" si="3"/>
        <v>1</v>
      </c>
    </row>
    <row r="73" spans="2:33">
      <c r="B73" s="460" t="s">
        <v>619</v>
      </c>
      <c r="C73" s="461">
        <v>227100</v>
      </c>
      <c r="D73" s="461" t="s">
        <v>796</v>
      </c>
      <c r="E73" s="463" t="s">
        <v>795</v>
      </c>
      <c r="F73" s="463" t="s">
        <v>797</v>
      </c>
      <c r="G73" s="465">
        <v>0</v>
      </c>
      <c r="H73" s="464">
        <v>6050340</v>
      </c>
      <c r="I73" s="464">
        <v>0</v>
      </c>
      <c r="J73" s="464">
        <v>206526570</v>
      </c>
      <c r="K73" s="464">
        <v>447817920</v>
      </c>
      <c r="L73" s="464">
        <v>597428451</v>
      </c>
      <c r="M73" s="464">
        <v>0</v>
      </c>
      <c r="N73" s="464">
        <v>155271640</v>
      </c>
      <c r="O73" s="464">
        <v>404951020</v>
      </c>
      <c r="P73" s="464">
        <v>77878343</v>
      </c>
      <c r="Q73" s="464"/>
      <c r="R73" s="464"/>
      <c r="S73" s="464">
        <v>77878343</v>
      </c>
      <c r="T73" s="464">
        <v>0</v>
      </c>
      <c r="U73" s="464">
        <v>0</v>
      </c>
      <c r="V73" s="464">
        <v>0</v>
      </c>
      <c r="W73" s="464">
        <v>0</v>
      </c>
      <c r="X73" s="464">
        <v>0</v>
      </c>
      <c r="Y73" s="464">
        <v>232262480</v>
      </c>
      <c r="Z73" s="464">
        <v>498924920</v>
      </c>
      <c r="AA73" s="464">
        <f>IFERROR(VLOOKUP(C73,'전사시산표(3단계)_1013'!$C:$L,10,0),0)</f>
        <v>0</v>
      </c>
      <c r="AB73" s="464"/>
      <c r="AC73" s="464"/>
      <c r="AD73" s="464">
        <f t="shared" si="8"/>
        <v>0</v>
      </c>
      <c r="AE73" s="464">
        <f t="shared" si="10"/>
        <v>0</v>
      </c>
      <c r="AF73" s="467" t="str">
        <f t="shared" si="9"/>
        <v/>
      </c>
      <c r="AG73" t="b">
        <f t="shared" si="3"/>
        <v>1</v>
      </c>
    </row>
    <row r="74" spans="2:33">
      <c r="B74" s="460" t="s">
        <v>619</v>
      </c>
      <c r="C74" s="461">
        <v>227200</v>
      </c>
      <c r="D74" s="504" t="s">
        <v>796</v>
      </c>
      <c r="E74" s="505" t="s">
        <v>798</v>
      </c>
      <c r="F74" s="463" t="s">
        <v>797</v>
      </c>
      <c r="G74" s="500">
        <v>0</v>
      </c>
      <c r="H74" s="499">
        <v>604950</v>
      </c>
      <c r="I74" s="464">
        <v>0</v>
      </c>
      <c r="J74" s="499">
        <v>20649610</v>
      </c>
      <c r="K74" s="499">
        <v>44775740</v>
      </c>
      <c r="L74" s="499">
        <v>59737613</v>
      </c>
      <c r="M74" s="499">
        <v>0</v>
      </c>
      <c r="N74" s="499">
        <v>15522550</v>
      </c>
      <c r="O74" s="499">
        <v>40486030</v>
      </c>
      <c r="P74" s="499">
        <v>7776124</v>
      </c>
      <c r="Q74" s="499"/>
      <c r="R74" s="499"/>
      <c r="S74" s="464">
        <v>7776124</v>
      </c>
      <c r="T74" s="464">
        <v>0</v>
      </c>
      <c r="U74" s="499">
        <v>0</v>
      </c>
      <c r="V74" s="499">
        <v>0</v>
      </c>
      <c r="W74" s="499">
        <v>0</v>
      </c>
      <c r="X74" s="499">
        <v>0</v>
      </c>
      <c r="Y74" s="499">
        <v>23196360</v>
      </c>
      <c r="Z74" s="499">
        <v>49854810</v>
      </c>
      <c r="AA74" s="499">
        <f>IFERROR(VLOOKUP(C74,'전사시산표(3단계)_1013'!$C:$L,10,0),0)</f>
        <v>0</v>
      </c>
      <c r="AB74" s="499"/>
      <c r="AC74" s="499"/>
      <c r="AD74" s="464">
        <f t="shared" si="8"/>
        <v>0</v>
      </c>
      <c r="AE74" s="464">
        <f t="shared" si="10"/>
        <v>0</v>
      </c>
      <c r="AF74" s="467" t="str">
        <f t="shared" si="9"/>
        <v/>
      </c>
      <c r="AG74" t="b">
        <f t="shared" ref="AG74:AG137" si="11">AD74=AA74</f>
        <v>1</v>
      </c>
    </row>
    <row r="75" spans="2:33">
      <c r="B75" s="453" t="s">
        <v>412</v>
      </c>
      <c r="C75" s="454">
        <v>22910</v>
      </c>
      <c r="D75" s="454"/>
      <c r="E75" s="455" t="s">
        <v>799</v>
      </c>
      <c r="F75" s="455"/>
      <c r="G75" s="456">
        <f>SUM(G76)</f>
        <v>0</v>
      </c>
      <c r="H75" s="456">
        <f>SUM(H76)</f>
        <v>0</v>
      </c>
      <c r="I75" s="456">
        <v>0</v>
      </c>
      <c r="J75" s="456">
        <v>0</v>
      </c>
      <c r="K75" s="456">
        <v>0</v>
      </c>
      <c r="L75" s="456">
        <v>0</v>
      </c>
      <c r="M75" s="456">
        <v>0</v>
      </c>
      <c r="N75" s="456">
        <v>0</v>
      </c>
      <c r="O75" s="456">
        <v>0</v>
      </c>
      <c r="P75" s="456">
        <v>0</v>
      </c>
      <c r="Q75" s="456">
        <v>0</v>
      </c>
      <c r="R75" s="456">
        <v>0</v>
      </c>
      <c r="S75" s="471">
        <v>0</v>
      </c>
      <c r="T75" s="471">
        <v>0</v>
      </c>
      <c r="U75" s="456">
        <v>0</v>
      </c>
      <c r="V75" s="456">
        <v>0</v>
      </c>
      <c r="W75" s="456">
        <v>0</v>
      </c>
      <c r="X75" s="456">
        <v>0</v>
      </c>
      <c r="Y75" s="456">
        <v>0</v>
      </c>
      <c r="Z75" s="456">
        <v>0</v>
      </c>
      <c r="AA75" s="456">
        <f>SUM(AA76)</f>
        <v>0</v>
      </c>
      <c r="AB75" s="456">
        <f>SUM(AB76)</f>
        <v>0</v>
      </c>
      <c r="AC75" s="456">
        <f>SUM(AC76)</f>
        <v>0</v>
      </c>
      <c r="AD75" s="471">
        <f t="shared" si="8"/>
        <v>0</v>
      </c>
      <c r="AE75" s="471">
        <f t="shared" si="10"/>
        <v>0</v>
      </c>
      <c r="AF75" s="474" t="str">
        <f t="shared" si="9"/>
        <v/>
      </c>
      <c r="AG75" t="b">
        <f t="shared" si="11"/>
        <v>1</v>
      </c>
    </row>
    <row r="76" spans="2:33">
      <c r="B76" s="460" t="s">
        <v>619</v>
      </c>
      <c r="C76" s="461">
        <v>229100</v>
      </c>
      <c r="D76" s="461"/>
      <c r="E76" s="463" t="s">
        <v>800</v>
      </c>
      <c r="F76" s="463" t="s">
        <v>801</v>
      </c>
      <c r="G76" s="465">
        <v>0</v>
      </c>
      <c r="H76" s="464">
        <v>0</v>
      </c>
      <c r="I76" s="464">
        <v>0</v>
      </c>
      <c r="J76" s="464">
        <v>0</v>
      </c>
      <c r="K76" s="464">
        <v>0</v>
      </c>
      <c r="L76" s="464">
        <v>0</v>
      </c>
      <c r="M76" s="464">
        <v>0</v>
      </c>
      <c r="N76" s="464">
        <v>0</v>
      </c>
      <c r="O76" s="464">
        <v>0</v>
      </c>
      <c r="P76" s="464">
        <v>0</v>
      </c>
      <c r="Q76" s="464"/>
      <c r="R76" s="464"/>
      <c r="S76" s="464">
        <v>0</v>
      </c>
      <c r="T76" s="464">
        <v>0</v>
      </c>
      <c r="U76" s="464">
        <v>0</v>
      </c>
      <c r="V76" s="464">
        <v>0</v>
      </c>
      <c r="W76" s="464">
        <v>0</v>
      </c>
      <c r="X76" s="464">
        <v>0</v>
      </c>
      <c r="Y76" s="464">
        <v>0</v>
      </c>
      <c r="Z76" s="464">
        <v>0</v>
      </c>
      <c r="AA76" s="464">
        <f>IFERROR(VLOOKUP(C76,'전사시산표(3단계)_1013'!$C:$L,10,0),0)</f>
        <v>0</v>
      </c>
      <c r="AB76" s="464"/>
      <c r="AC76" s="464"/>
      <c r="AD76" s="464">
        <f t="shared" si="8"/>
        <v>0</v>
      </c>
      <c r="AE76" s="464">
        <f t="shared" si="10"/>
        <v>0</v>
      </c>
      <c r="AF76" s="467" t="str">
        <f t="shared" si="9"/>
        <v/>
      </c>
      <c r="AG76" t="b">
        <f t="shared" si="11"/>
        <v>1</v>
      </c>
    </row>
    <row r="77" spans="2:33">
      <c r="B77" s="453" t="s">
        <v>412</v>
      </c>
      <c r="C77" s="454">
        <v>24300</v>
      </c>
      <c r="D77" s="454"/>
      <c r="E77" s="455" t="s">
        <v>802</v>
      </c>
      <c r="F77" s="455"/>
      <c r="G77" s="456">
        <f>SUM(G78)</f>
        <v>9010</v>
      </c>
      <c r="H77" s="456">
        <f>SUM(H78)</f>
        <v>0</v>
      </c>
      <c r="I77" s="456">
        <v>0</v>
      </c>
      <c r="J77" s="456">
        <v>0</v>
      </c>
      <c r="K77" s="456">
        <v>0</v>
      </c>
      <c r="L77" s="456">
        <v>0</v>
      </c>
      <c r="M77" s="456">
        <v>0</v>
      </c>
      <c r="N77" s="456">
        <v>0</v>
      </c>
      <c r="O77" s="456">
        <v>0</v>
      </c>
      <c r="P77" s="456">
        <v>0</v>
      </c>
      <c r="Q77" s="456">
        <v>0</v>
      </c>
      <c r="R77" s="456">
        <v>0</v>
      </c>
      <c r="S77" s="471">
        <v>0</v>
      </c>
      <c r="T77" s="471">
        <v>0</v>
      </c>
      <c r="U77" s="456">
        <v>0</v>
      </c>
      <c r="V77" s="456">
        <v>0</v>
      </c>
      <c r="W77" s="456">
        <v>0</v>
      </c>
      <c r="X77" s="456">
        <v>0</v>
      </c>
      <c r="Y77" s="456">
        <v>0</v>
      </c>
      <c r="Z77" s="456">
        <v>0</v>
      </c>
      <c r="AA77" s="456">
        <f>SUM(AA78)</f>
        <v>0</v>
      </c>
      <c r="AB77" s="456">
        <f>SUM(AB78)</f>
        <v>0</v>
      </c>
      <c r="AC77" s="456">
        <f>SUM(AC78)</f>
        <v>0</v>
      </c>
      <c r="AD77" s="471">
        <f t="shared" si="8"/>
        <v>0</v>
      </c>
      <c r="AE77" s="471">
        <f t="shared" si="10"/>
        <v>0</v>
      </c>
      <c r="AF77" s="474" t="str">
        <f t="shared" si="9"/>
        <v/>
      </c>
      <c r="AG77" t="b">
        <f t="shared" si="11"/>
        <v>1</v>
      </c>
    </row>
    <row r="78" spans="2:33">
      <c r="B78" s="460" t="s">
        <v>619</v>
      </c>
      <c r="C78" s="461">
        <v>230100</v>
      </c>
      <c r="D78" s="461"/>
      <c r="E78" s="463" t="s">
        <v>803</v>
      </c>
      <c r="F78" s="463" t="s">
        <v>116</v>
      </c>
      <c r="G78" s="465">
        <v>9010</v>
      </c>
      <c r="H78" s="464">
        <v>0</v>
      </c>
      <c r="I78" s="464">
        <v>0</v>
      </c>
      <c r="J78" s="464">
        <v>0</v>
      </c>
      <c r="K78" s="464">
        <v>0</v>
      </c>
      <c r="L78" s="464">
        <v>0</v>
      </c>
      <c r="M78" s="464">
        <v>0</v>
      </c>
      <c r="N78" s="464">
        <v>0</v>
      </c>
      <c r="O78" s="464">
        <v>0</v>
      </c>
      <c r="P78" s="464">
        <v>0</v>
      </c>
      <c r="Q78" s="464"/>
      <c r="R78" s="464"/>
      <c r="S78" s="464">
        <v>0</v>
      </c>
      <c r="T78" s="464">
        <v>0</v>
      </c>
      <c r="U78" s="464">
        <v>0</v>
      </c>
      <c r="V78" s="464">
        <v>0</v>
      </c>
      <c r="W78" s="464">
        <v>0</v>
      </c>
      <c r="X78" s="464">
        <v>0</v>
      </c>
      <c r="Y78" s="464">
        <v>0</v>
      </c>
      <c r="Z78" s="464">
        <v>0</v>
      </c>
      <c r="AA78" s="464">
        <f>IFERROR(VLOOKUP(C78,'전사시산표(3단계)_1013'!$C:$L,10,0),0)</f>
        <v>0</v>
      </c>
      <c r="AB78" s="464"/>
      <c r="AC78" s="464"/>
      <c r="AD78" s="464">
        <f t="shared" si="8"/>
        <v>0</v>
      </c>
      <c r="AE78" s="464">
        <f t="shared" si="10"/>
        <v>0</v>
      </c>
      <c r="AF78" s="467" t="str">
        <f t="shared" si="9"/>
        <v/>
      </c>
      <c r="AG78" t="b">
        <f t="shared" si="11"/>
        <v>1</v>
      </c>
    </row>
    <row r="79" spans="2:33">
      <c r="B79" s="453" t="s">
        <v>412</v>
      </c>
      <c r="C79" s="454">
        <v>25100</v>
      </c>
      <c r="D79" s="454"/>
      <c r="E79" s="455" t="s">
        <v>804</v>
      </c>
      <c r="F79" s="455"/>
      <c r="G79" s="456">
        <f>SUM(G80:G85)</f>
        <v>9848039542</v>
      </c>
      <c r="H79" s="456">
        <f>SUM(H80:H85)</f>
        <v>9026996316</v>
      </c>
      <c r="I79" s="456">
        <v>6377962708</v>
      </c>
      <c r="J79" s="456">
        <v>4320587524</v>
      </c>
      <c r="K79" s="456">
        <v>3254255724</v>
      </c>
      <c r="L79" s="456">
        <v>3379145833</v>
      </c>
      <c r="M79" s="456">
        <v>3908749273</v>
      </c>
      <c r="N79" s="456">
        <v>3345089677</v>
      </c>
      <c r="O79" s="456">
        <v>3541091257</v>
      </c>
      <c r="P79" s="456">
        <v>3416899096</v>
      </c>
      <c r="Q79" s="456">
        <v>0</v>
      </c>
      <c r="R79" s="456">
        <v>0</v>
      </c>
      <c r="S79" s="471">
        <v>3416899096</v>
      </c>
      <c r="T79" s="471">
        <v>2803012841</v>
      </c>
      <c r="U79" s="456">
        <v>2889152945</v>
      </c>
      <c r="V79" s="456">
        <v>2746718187</v>
      </c>
      <c r="W79" s="456">
        <v>3449792766</v>
      </c>
      <c r="X79" s="456">
        <v>6964001153</v>
      </c>
      <c r="Y79" s="456">
        <v>10058141096</v>
      </c>
      <c r="Z79" s="456">
        <v>39251492069</v>
      </c>
      <c r="AA79" s="456">
        <f>SUM(AA80:AA85)</f>
        <v>43993843992</v>
      </c>
      <c r="AB79" s="456">
        <f>SUM(AB80:AB85)</f>
        <v>0</v>
      </c>
      <c r="AC79" s="456">
        <f>SUM(AC80:AC85)</f>
        <v>0</v>
      </c>
      <c r="AD79" s="471">
        <f t="shared" si="8"/>
        <v>43993843992</v>
      </c>
      <c r="AE79" s="471">
        <f t="shared" si="10"/>
        <v>37029842839</v>
      </c>
      <c r="AF79" s="474">
        <f t="shared" si="9"/>
        <v>5.3173229046706911</v>
      </c>
      <c r="AG79" t="b">
        <f t="shared" si="11"/>
        <v>1</v>
      </c>
    </row>
    <row r="80" spans="2:33">
      <c r="B80" s="460" t="s">
        <v>619</v>
      </c>
      <c r="C80" s="461">
        <v>240200</v>
      </c>
      <c r="D80" s="461" t="s">
        <v>805</v>
      </c>
      <c r="E80" s="463" t="s">
        <v>806</v>
      </c>
      <c r="F80" s="463" t="s">
        <v>118</v>
      </c>
      <c r="G80" s="465">
        <v>7213609638</v>
      </c>
      <c r="H80" s="464">
        <v>6657049092</v>
      </c>
      <c r="I80" s="464">
        <v>3841214767</v>
      </c>
      <c r="J80" s="464">
        <v>1567990495</v>
      </c>
      <c r="K80" s="464">
        <v>499917087</v>
      </c>
      <c r="L80" s="464">
        <v>1203143370</v>
      </c>
      <c r="M80" s="464">
        <v>1158339411</v>
      </c>
      <c r="N80" s="464">
        <v>571887671</v>
      </c>
      <c r="O80" s="464">
        <v>574093039</v>
      </c>
      <c r="P80" s="464">
        <v>445037366</v>
      </c>
      <c r="Q80" s="464"/>
      <c r="R80" s="464"/>
      <c r="S80" s="464">
        <v>445037366</v>
      </c>
      <c r="T80" s="464">
        <v>351978098</v>
      </c>
      <c r="U80" s="464">
        <v>477260726</v>
      </c>
      <c r="V80" s="464">
        <v>463388025</v>
      </c>
      <c r="W80" s="464">
        <v>1348200730</v>
      </c>
      <c r="X80" s="464">
        <v>5179954811</v>
      </c>
      <c r="Y80" s="464">
        <v>8233537205</v>
      </c>
      <c r="Z80" s="464">
        <v>36852416872</v>
      </c>
      <c r="AA80" s="464">
        <f>IFERROR(VLOOKUP(C80,'전사시산표(3단계)_1013'!$C:$L,10,0),0)</f>
        <v>42727919644</v>
      </c>
      <c r="AB80" s="464"/>
      <c r="AC80" s="464"/>
      <c r="AD80" s="464">
        <f t="shared" si="8"/>
        <v>42727919644</v>
      </c>
      <c r="AE80" s="464">
        <f t="shared" si="10"/>
        <v>37547964833</v>
      </c>
      <c r="AF80" s="467">
        <f t="shared" si="9"/>
        <v>7.2487050955086021</v>
      </c>
      <c r="AG80" t="b">
        <f t="shared" si="11"/>
        <v>1</v>
      </c>
    </row>
    <row r="81" spans="2:33">
      <c r="B81" s="460" t="s">
        <v>619</v>
      </c>
      <c r="C81" s="461">
        <v>240400</v>
      </c>
      <c r="D81" s="461" t="s">
        <v>805</v>
      </c>
      <c r="E81" s="463" t="s">
        <v>807</v>
      </c>
      <c r="F81" s="463" t="s">
        <v>118</v>
      </c>
      <c r="G81" s="465">
        <v>2</v>
      </c>
      <c r="H81" s="464">
        <v>2</v>
      </c>
      <c r="I81" s="464">
        <v>2882595025</v>
      </c>
      <c r="J81" s="464">
        <v>2</v>
      </c>
      <c r="K81" s="464">
        <v>2</v>
      </c>
      <c r="L81" s="464">
        <v>2</v>
      </c>
      <c r="M81" s="464">
        <v>2</v>
      </c>
      <c r="N81" s="464">
        <v>2</v>
      </c>
      <c r="O81" s="464">
        <v>2</v>
      </c>
      <c r="P81" s="464">
        <v>2</v>
      </c>
      <c r="Q81" s="464"/>
      <c r="R81" s="464"/>
      <c r="S81" s="464">
        <v>2</v>
      </c>
      <c r="T81" s="464">
        <v>2</v>
      </c>
      <c r="U81" s="464">
        <v>2</v>
      </c>
      <c r="V81" s="464">
        <v>2</v>
      </c>
      <c r="W81" s="464">
        <v>2</v>
      </c>
      <c r="X81" s="464">
        <v>0</v>
      </c>
      <c r="Y81" s="464">
        <v>0</v>
      </c>
      <c r="Z81" s="464">
        <v>0</v>
      </c>
      <c r="AA81" s="464">
        <f>IFERROR(VLOOKUP(C81,'전사시산표(3단계)_1013'!$C:$L,10,0),0)</f>
        <v>0</v>
      </c>
      <c r="AB81" s="464"/>
      <c r="AC81" s="464"/>
      <c r="AD81" s="464">
        <f t="shared" si="8"/>
        <v>0</v>
      </c>
      <c r="AE81" s="464">
        <f t="shared" si="10"/>
        <v>0</v>
      </c>
      <c r="AF81" s="467" t="str">
        <f t="shared" si="9"/>
        <v/>
      </c>
      <c r="AG81" t="b">
        <f t="shared" si="11"/>
        <v>1</v>
      </c>
    </row>
    <row r="82" spans="2:33">
      <c r="B82" s="460" t="s">
        <v>619</v>
      </c>
      <c r="C82" s="520">
        <v>262001</v>
      </c>
      <c r="D82" s="520" t="s">
        <v>805</v>
      </c>
      <c r="E82" s="463" t="s">
        <v>808</v>
      </c>
      <c r="F82" s="463" t="s">
        <v>118</v>
      </c>
      <c r="G82" s="465">
        <v>9506656675</v>
      </c>
      <c r="H82" s="464">
        <v>9297509939</v>
      </c>
      <c r="I82" s="464">
        <v>0</v>
      </c>
      <c r="J82" s="464">
        <v>10275417490</v>
      </c>
      <c r="K82" s="464">
        <v>10549991091</v>
      </c>
      <c r="L82" s="464">
        <v>10344054448</v>
      </c>
      <c r="M82" s="464">
        <v>11133461314</v>
      </c>
      <c r="N82" s="464">
        <v>11305339181</v>
      </c>
      <c r="O82" s="464">
        <v>11690365839</v>
      </c>
      <c r="P82" s="464">
        <v>11786642133</v>
      </c>
      <c r="Q82" s="464"/>
      <c r="R82" s="464"/>
      <c r="S82" s="464">
        <v>11786642133</v>
      </c>
      <c r="T82" s="464">
        <v>11456888453</v>
      </c>
      <c r="U82" s="464">
        <v>11616210256</v>
      </c>
      <c r="V82" s="464">
        <v>11808834534</v>
      </c>
      <c r="W82" s="464">
        <v>11996496821</v>
      </c>
      <c r="X82" s="464">
        <v>11975314583</v>
      </c>
      <c r="Y82" s="464">
        <v>12163633599</v>
      </c>
      <c r="Z82" s="464">
        <v>13048807058</v>
      </c>
      <c r="AA82" s="464">
        <f>IFERROR(VLOOKUP(C82,'전사시산표(3단계)_1013'!$C:$L,10,0),0)</f>
        <v>12758079272</v>
      </c>
      <c r="AB82" s="464"/>
      <c r="AC82" s="464"/>
      <c r="AD82" s="464">
        <f t="shared" si="8"/>
        <v>12758079272</v>
      </c>
      <c r="AE82" s="464">
        <f t="shared" si="10"/>
        <v>782764689</v>
      </c>
      <c r="AF82" s="467">
        <f t="shared" si="9"/>
        <v>6.5364853973122555E-2</v>
      </c>
      <c r="AG82" t="b">
        <f t="shared" si="11"/>
        <v>1</v>
      </c>
    </row>
    <row r="83" spans="2:33">
      <c r="B83" s="460" t="s">
        <v>619</v>
      </c>
      <c r="C83" s="520">
        <v>262003</v>
      </c>
      <c r="D83" s="520" t="s">
        <v>805</v>
      </c>
      <c r="E83" s="463" t="s">
        <v>809</v>
      </c>
      <c r="F83" s="463" t="s">
        <v>118</v>
      </c>
      <c r="G83" s="465">
        <v>-6517156343</v>
      </c>
      <c r="H83" s="464">
        <v>-6590046285</v>
      </c>
      <c r="I83" s="464">
        <v>0</v>
      </c>
      <c r="J83" s="464">
        <v>-7254226978</v>
      </c>
      <c r="K83" s="464">
        <v>-7669217198</v>
      </c>
      <c r="L83" s="464">
        <v>-8014644217</v>
      </c>
      <c r="M83" s="464">
        <v>-8222637587</v>
      </c>
      <c r="N83" s="464">
        <v>-8401484341</v>
      </c>
      <c r="O83" s="464">
        <v>-8575555627</v>
      </c>
      <c r="P83" s="464">
        <v>-8692727202</v>
      </c>
      <c r="Q83" s="464"/>
      <c r="R83" s="464"/>
      <c r="S83" s="464">
        <v>-8692727202</v>
      </c>
      <c r="T83" s="464">
        <v>-8863054930</v>
      </c>
      <c r="U83" s="464">
        <v>-9027338898</v>
      </c>
      <c r="V83" s="464">
        <v>-9238164243</v>
      </c>
      <c r="W83" s="464">
        <v>-9411345140</v>
      </c>
      <c r="X83" s="464">
        <v>-9637189783</v>
      </c>
      <c r="Y83" s="464">
        <v>-9867849908</v>
      </c>
      <c r="Z83" s="464">
        <v>-10110502132</v>
      </c>
      <c r="AA83" s="464">
        <f>IFERROR(VLOOKUP(C83,'전사시산표(3단계)_1013'!$C:$L,10,0),0)</f>
        <v>-10253850074</v>
      </c>
      <c r="AB83" s="464"/>
      <c r="AC83" s="464"/>
      <c r="AD83" s="464">
        <f t="shared" si="8"/>
        <v>-10253850074</v>
      </c>
      <c r="AE83" s="464">
        <f t="shared" si="10"/>
        <v>-616660291</v>
      </c>
      <c r="AF83" s="467">
        <f t="shared" si="9"/>
        <v>6.3987563271586556E-2</v>
      </c>
      <c r="AG83" t="b">
        <f t="shared" si="11"/>
        <v>1</v>
      </c>
    </row>
    <row r="84" spans="2:33">
      <c r="B84" s="460" t="s">
        <v>619</v>
      </c>
      <c r="C84" s="520">
        <v>262400</v>
      </c>
      <c r="D84" s="520" t="s">
        <v>805</v>
      </c>
      <c r="E84" s="463" t="s">
        <v>810</v>
      </c>
      <c r="F84" s="463" t="s">
        <v>118</v>
      </c>
      <c r="G84" s="465">
        <v>-98561632</v>
      </c>
      <c r="H84" s="464">
        <v>-87504252</v>
      </c>
      <c r="I84" s="464">
        <v>-208330881</v>
      </c>
      <c r="J84" s="464">
        <v>-191190992</v>
      </c>
      <c r="K84" s="464">
        <v>-94784267</v>
      </c>
      <c r="L84" s="464">
        <v>-133639946</v>
      </c>
      <c r="M84" s="464">
        <v>-118744096</v>
      </c>
      <c r="N84" s="464">
        <v>-115707132</v>
      </c>
      <c r="O84" s="464">
        <v>-133319323</v>
      </c>
      <c r="P84" s="464">
        <v>-109991880</v>
      </c>
      <c r="Q84" s="464"/>
      <c r="R84" s="464"/>
      <c r="S84" s="464">
        <v>-109991880</v>
      </c>
      <c r="T84" s="464">
        <v>-127383514</v>
      </c>
      <c r="U84" s="464">
        <v>-157155337</v>
      </c>
      <c r="V84" s="464">
        <v>-268124487</v>
      </c>
      <c r="W84" s="464">
        <v>-416587004</v>
      </c>
      <c r="X84" s="464">
        <v>-363129047</v>
      </c>
      <c r="Y84" s="464">
        <v>-228302678</v>
      </c>
      <c r="Z84" s="464">
        <v>-188421330</v>
      </c>
      <c r="AA84" s="464">
        <f>IFERROR(VLOOKUP(C84,'전사시산표(3단계)_1013'!$C:$L,10,0),0)</f>
        <v>-118867404</v>
      </c>
      <c r="AB84" s="464"/>
      <c r="AC84" s="464"/>
      <c r="AD84" s="464">
        <f t="shared" si="8"/>
        <v>-118867404</v>
      </c>
      <c r="AE84" s="464">
        <f t="shared" si="10"/>
        <v>244261643</v>
      </c>
      <c r="AF84" s="467">
        <f t="shared" si="9"/>
        <v>-0.6726579573239152</v>
      </c>
      <c r="AG84" t="b">
        <f t="shared" si="11"/>
        <v>1</v>
      </c>
    </row>
    <row r="85" spans="2:33" ht="17.25" thickBot="1">
      <c r="B85" s="476" t="s">
        <v>619</v>
      </c>
      <c r="C85" s="521">
        <v>262500</v>
      </c>
      <c r="D85" s="521" t="s">
        <v>805</v>
      </c>
      <c r="E85" s="479" t="s">
        <v>811</v>
      </c>
      <c r="F85" s="479" t="s">
        <v>118</v>
      </c>
      <c r="G85" s="481">
        <v>-256508798</v>
      </c>
      <c r="H85" s="480">
        <v>-250012180</v>
      </c>
      <c r="I85" s="480">
        <v>-137516203</v>
      </c>
      <c r="J85" s="480">
        <v>-77402493</v>
      </c>
      <c r="K85" s="480">
        <v>-31650991</v>
      </c>
      <c r="L85" s="480">
        <v>-19767824</v>
      </c>
      <c r="M85" s="480">
        <v>-41669771</v>
      </c>
      <c r="N85" s="480">
        <v>-14945704</v>
      </c>
      <c r="O85" s="480">
        <v>-14492673</v>
      </c>
      <c r="P85" s="480">
        <v>-12061323</v>
      </c>
      <c r="Q85" s="480"/>
      <c r="R85" s="480"/>
      <c r="S85" s="480">
        <v>-12061323</v>
      </c>
      <c r="T85" s="480">
        <v>-15415268</v>
      </c>
      <c r="U85" s="480">
        <v>-19823804</v>
      </c>
      <c r="V85" s="480">
        <v>-19215644</v>
      </c>
      <c r="W85" s="480">
        <v>-66972643</v>
      </c>
      <c r="X85" s="480">
        <v>-190949411</v>
      </c>
      <c r="Y85" s="480">
        <v>-242877122</v>
      </c>
      <c r="Z85" s="480">
        <v>-350808399</v>
      </c>
      <c r="AA85" s="480">
        <f>IFERROR(VLOOKUP(C85,'전사시산표(3단계)_1013'!$C:$L,10,0),0)</f>
        <v>-1119437446</v>
      </c>
      <c r="AB85" s="480"/>
      <c r="AC85" s="480"/>
      <c r="AD85" s="480">
        <f t="shared" si="8"/>
        <v>-1119437446</v>
      </c>
      <c r="AE85" s="480">
        <f t="shared" si="10"/>
        <v>-928488035</v>
      </c>
      <c r="AF85" s="483">
        <f t="shared" si="9"/>
        <v>4.8624817962910605</v>
      </c>
      <c r="AG85" t="b">
        <f t="shared" si="11"/>
        <v>1</v>
      </c>
    </row>
    <row r="86" spans="2:33" ht="17.25" thickBot="1">
      <c r="B86" s="445" t="s">
        <v>411</v>
      </c>
      <c r="C86" s="522">
        <v>260</v>
      </c>
      <c r="D86" s="522"/>
      <c r="E86" s="448" t="s">
        <v>812</v>
      </c>
      <c r="F86" s="448"/>
      <c r="G86" s="450">
        <f>SUM(G87,G89,G96,G99,G102,G104,G106,G108,G110,G112,G114,G116,G118,G120,G125,G128,G131,G134,G138,G141,G157,G147,G151,G155)</f>
        <v>70614426418</v>
      </c>
      <c r="H86" s="450">
        <f>SUM(H87,H89,H96,H99,H102,H104,H106,H108,H110,H112,H114,H116,H118,H120,H125,H128,H131,H134,H138,H141,H157)</f>
        <v>76270035643</v>
      </c>
      <c r="I86" s="450">
        <f>SUM(I87,I89,I96,I99,I102,I104,I106,I108,I110,I112,I114,I116,I118,I120,I125,I128,I131,I134,I138,I141,I157,I147,I151,I155)</f>
        <v>122793391136</v>
      </c>
      <c r="J86" s="450">
        <v>179637989165</v>
      </c>
      <c r="K86" s="450">
        <v>169314108584</v>
      </c>
      <c r="L86" s="450">
        <v>163301598367</v>
      </c>
      <c r="M86" s="450">
        <v>143855700855</v>
      </c>
      <c r="N86" s="450">
        <v>217884755422</v>
      </c>
      <c r="O86" s="450">
        <v>220020254887</v>
      </c>
      <c r="P86" s="450">
        <v>189862252496</v>
      </c>
      <c r="Q86" s="450">
        <v>0</v>
      </c>
      <c r="R86" s="450">
        <v>0</v>
      </c>
      <c r="S86" s="450">
        <v>189862252496</v>
      </c>
      <c r="T86" s="450">
        <v>101077629158</v>
      </c>
      <c r="U86" s="450">
        <v>91075760368</v>
      </c>
      <c r="V86" s="450">
        <v>123102709394</v>
      </c>
      <c r="W86" s="450">
        <v>120666617807</v>
      </c>
      <c r="X86" s="450">
        <v>128871198897</v>
      </c>
      <c r="Y86" s="450">
        <v>126513974574</v>
      </c>
      <c r="Z86" s="450">
        <v>121894174073</v>
      </c>
      <c r="AA86" s="450">
        <f>SUM(AA87,AA89,AA91,AA96,AA99,AA102,AA104,AA106,AA108,AA110,AA112,AA114,AA116,AA118,AA120,AA125,AA128,AA131,AA134,AA138,AA141,AA157,AA147,AA151,AA155,AA94)</f>
        <v>171280125460</v>
      </c>
      <c r="AB86" s="450">
        <f>SUM(AB87,AB89,AB96,AB99,AB102,AB104,AB106,AB108,AB110,AB112,AB114,AB116,AB118,AB120,AB125,AB128,AB131,AB134,AB138,AB141,AB157)</f>
        <v>0</v>
      </c>
      <c r="AC86" s="450">
        <f>SUM(AC87,AC89,AC96,AC99,AC102,AC104,AC106,AC108,AC110,AC112,AC114,AC116,AC118,AC120,AC125,AC128,AC131,AC134,AC138,AC141,AC157)</f>
        <v>0</v>
      </c>
      <c r="AD86" s="450">
        <f>AA86+AB86-AC86</f>
        <v>171280125460</v>
      </c>
      <c r="AE86" s="486">
        <f t="shared" si="10"/>
        <v>42408926563</v>
      </c>
      <c r="AF86" s="488">
        <f t="shared" si="9"/>
        <v>0.3290799412589871</v>
      </c>
      <c r="AG86" t="b">
        <f t="shared" si="11"/>
        <v>1</v>
      </c>
    </row>
    <row r="87" spans="2:33">
      <c r="B87" s="453" t="s">
        <v>412</v>
      </c>
      <c r="C87" s="454">
        <v>2150</v>
      </c>
      <c r="D87" s="454"/>
      <c r="E87" s="455" t="s">
        <v>153</v>
      </c>
      <c r="F87" s="455"/>
      <c r="G87" s="456">
        <f>SUM(G88:G88)</f>
        <v>0</v>
      </c>
      <c r="H87" s="456">
        <f>SUM(H88:H88)</f>
        <v>0</v>
      </c>
      <c r="I87" s="456">
        <v>2000000</v>
      </c>
      <c r="J87" s="456">
        <v>2000000</v>
      </c>
      <c r="K87" s="456">
        <v>2000000</v>
      </c>
      <c r="L87" s="456">
        <v>2000000</v>
      </c>
      <c r="M87" s="456">
        <v>2000000</v>
      </c>
      <c r="N87" s="456">
        <v>90292546030</v>
      </c>
      <c r="O87" s="456">
        <v>90960756523</v>
      </c>
      <c r="P87" s="456">
        <v>61627756236</v>
      </c>
      <c r="Q87" s="456">
        <v>0</v>
      </c>
      <c r="R87" s="456">
        <v>0</v>
      </c>
      <c r="S87" s="456">
        <v>61627756236</v>
      </c>
      <c r="T87" s="456">
        <v>1999999</v>
      </c>
      <c r="U87" s="456">
        <v>2000000</v>
      </c>
      <c r="V87" s="456">
        <v>2000000</v>
      </c>
      <c r="W87" s="456">
        <v>2000000</v>
      </c>
      <c r="X87" s="456">
        <v>2000000</v>
      </c>
      <c r="Y87" s="456">
        <v>2000000</v>
      </c>
      <c r="Z87" s="456">
        <v>2000000</v>
      </c>
      <c r="AA87" s="456">
        <f>SUM(AA88:AA88)</f>
        <v>2000000</v>
      </c>
      <c r="AB87" s="456">
        <f>SUM(AB88:AB88)</f>
        <v>0</v>
      </c>
      <c r="AC87" s="456">
        <f>SUM(AC88:AC88)</f>
        <v>0</v>
      </c>
      <c r="AD87" s="456">
        <f t="shared" si="8"/>
        <v>2000000</v>
      </c>
      <c r="AE87" s="456">
        <f t="shared" si="10"/>
        <v>0</v>
      </c>
      <c r="AF87" s="459">
        <f t="shared" si="9"/>
        <v>0</v>
      </c>
      <c r="AG87" t="b">
        <f t="shared" si="11"/>
        <v>1</v>
      </c>
    </row>
    <row r="88" spans="2:33">
      <c r="B88" s="460" t="s">
        <v>619</v>
      </c>
      <c r="C88" s="461">
        <v>261100</v>
      </c>
      <c r="D88" s="461" t="s">
        <v>813</v>
      </c>
      <c r="E88" s="463" t="s">
        <v>814</v>
      </c>
      <c r="F88" s="463" t="s">
        <v>98</v>
      </c>
      <c r="G88" s="465">
        <v>0</v>
      </c>
      <c r="H88" s="464">
        <v>0</v>
      </c>
      <c r="I88" s="464">
        <v>2000000</v>
      </c>
      <c r="J88" s="464">
        <v>2000000</v>
      </c>
      <c r="K88" s="464">
        <v>2000000</v>
      </c>
      <c r="L88" s="464">
        <v>2000000</v>
      </c>
      <c r="M88" s="464">
        <v>2000000</v>
      </c>
      <c r="N88" s="464">
        <v>90292546030</v>
      </c>
      <c r="O88" s="464">
        <v>90960756523</v>
      </c>
      <c r="P88" s="464">
        <v>61627756236</v>
      </c>
      <c r="Q88" s="464"/>
      <c r="R88" s="464"/>
      <c r="S88" s="464">
        <v>61627756236</v>
      </c>
      <c r="T88" s="464">
        <v>1999999</v>
      </c>
      <c r="U88" s="464">
        <v>2000000</v>
      </c>
      <c r="V88" s="464">
        <v>2000000</v>
      </c>
      <c r="W88" s="518">
        <v>2000000</v>
      </c>
      <c r="X88" s="518">
        <v>2000000</v>
      </c>
      <c r="Y88" s="518">
        <v>2000000</v>
      </c>
      <c r="Z88" s="518">
        <v>2000000</v>
      </c>
      <c r="AA88" s="518">
        <f>IFERROR(VLOOKUP(C88,'전사시산표(3단계)_1013'!$C:$L,10,0),0)</f>
        <v>2000000</v>
      </c>
      <c r="AB88" s="464"/>
      <c r="AC88" s="464"/>
      <c r="AD88" s="464">
        <f t="shared" si="8"/>
        <v>2000000</v>
      </c>
      <c r="AE88" s="464">
        <f t="shared" si="10"/>
        <v>0</v>
      </c>
      <c r="AF88" s="467">
        <f t="shared" si="9"/>
        <v>0</v>
      </c>
      <c r="AG88" t="b">
        <f t="shared" si="11"/>
        <v>1</v>
      </c>
    </row>
    <row r="89" spans="2:33">
      <c r="B89" s="453" t="s">
        <v>412</v>
      </c>
      <c r="C89" s="454">
        <v>2300</v>
      </c>
      <c r="D89" s="454"/>
      <c r="E89" s="455" t="s">
        <v>815</v>
      </c>
      <c r="F89" s="455"/>
      <c r="G89" s="456">
        <f>SUM(G90:G90)</f>
        <v>0</v>
      </c>
      <c r="H89" s="456">
        <f>SUM(H90:H90)</f>
        <v>0</v>
      </c>
      <c r="I89" s="456">
        <v>28549346263</v>
      </c>
      <c r="J89" s="456">
        <v>27392717167</v>
      </c>
      <c r="K89" s="456">
        <v>25591585721</v>
      </c>
      <c r="L89" s="456">
        <v>24039887496</v>
      </c>
      <c r="M89" s="456">
        <v>13619842548</v>
      </c>
      <c r="N89" s="456">
        <v>8210338957</v>
      </c>
      <c r="O89" s="456">
        <v>16595151919</v>
      </c>
      <c r="P89" s="456">
        <v>14230470874</v>
      </c>
      <c r="Q89" s="456">
        <v>0</v>
      </c>
      <c r="R89" s="456">
        <v>0</v>
      </c>
      <c r="S89" s="456">
        <v>14230470874</v>
      </c>
      <c r="T89" s="456">
        <v>10649412955</v>
      </c>
      <c r="U89" s="456">
        <v>7574363943</v>
      </c>
      <c r="V89" s="456">
        <v>14071344797</v>
      </c>
      <c r="W89" s="456">
        <v>10370928307</v>
      </c>
      <c r="X89" s="456">
        <v>6302129755</v>
      </c>
      <c r="Y89" s="456">
        <v>2078238308</v>
      </c>
      <c r="Z89" s="456">
        <v>0</v>
      </c>
      <c r="AA89" s="456">
        <f>SUM(AA90:AA90)</f>
        <v>0</v>
      </c>
      <c r="AB89" s="456">
        <f>SUM(AB90:AB90)</f>
        <v>0</v>
      </c>
      <c r="AC89" s="456">
        <f>SUM(AC90:AC90)</f>
        <v>0</v>
      </c>
      <c r="AD89" s="456">
        <f t="shared" si="8"/>
        <v>0</v>
      </c>
      <c r="AE89" s="456">
        <f t="shared" si="10"/>
        <v>-6302129755</v>
      </c>
      <c r="AF89" s="459">
        <f t="shared" si="9"/>
        <v>-1</v>
      </c>
      <c r="AG89" t="b">
        <f t="shared" si="11"/>
        <v>1</v>
      </c>
    </row>
    <row r="90" spans="2:33">
      <c r="B90" s="460" t="s">
        <v>619</v>
      </c>
      <c r="C90" s="461">
        <v>271100</v>
      </c>
      <c r="D90" s="461" t="s">
        <v>816</v>
      </c>
      <c r="E90" s="463" t="s">
        <v>817</v>
      </c>
      <c r="F90" s="505" t="s">
        <v>99</v>
      </c>
      <c r="G90" s="465">
        <v>0</v>
      </c>
      <c r="H90" s="464">
        <v>0</v>
      </c>
      <c r="I90" s="464">
        <v>28549346263</v>
      </c>
      <c r="J90" s="464">
        <v>27392717167</v>
      </c>
      <c r="K90" s="464">
        <v>25591585721</v>
      </c>
      <c r="L90" s="464">
        <v>24039887496</v>
      </c>
      <c r="M90" s="464">
        <v>13619842548</v>
      </c>
      <c r="N90" s="464">
        <v>8210338957</v>
      </c>
      <c r="O90" s="464">
        <v>16595151919</v>
      </c>
      <c r="P90" s="464">
        <v>14230470874</v>
      </c>
      <c r="Q90" s="464"/>
      <c r="R90" s="464"/>
      <c r="S90" s="464">
        <v>14230470874</v>
      </c>
      <c r="T90" s="464">
        <v>10649412955</v>
      </c>
      <c r="U90" s="464">
        <v>7574363943</v>
      </c>
      <c r="V90" s="464">
        <v>14071344797</v>
      </c>
      <c r="W90" s="464">
        <v>10370928307</v>
      </c>
      <c r="X90" s="464">
        <v>6302129755</v>
      </c>
      <c r="Y90" s="464">
        <v>2078238308</v>
      </c>
      <c r="Z90" s="464">
        <v>0</v>
      </c>
      <c r="AA90" s="464">
        <f>IFERROR(VLOOKUP(C90,'전사시산표(3단계)_1013'!$C:$L,10,0),0)</f>
        <v>0</v>
      </c>
      <c r="AB90" s="464"/>
      <c r="AC90" s="464"/>
      <c r="AD90" s="464">
        <f t="shared" si="8"/>
        <v>0</v>
      </c>
      <c r="AE90" s="464">
        <f t="shared" si="10"/>
        <v>-6302129755</v>
      </c>
      <c r="AF90" s="467">
        <f t="shared" si="9"/>
        <v>-1</v>
      </c>
      <c r="AG90" t="b">
        <f t="shared" si="11"/>
        <v>1</v>
      </c>
    </row>
    <row r="91" spans="2:33">
      <c r="B91" s="453" t="s">
        <v>412</v>
      </c>
      <c r="C91" s="454"/>
      <c r="D91" s="454"/>
      <c r="E91" s="455" t="s">
        <v>818</v>
      </c>
      <c r="F91" s="455"/>
      <c r="G91" s="456"/>
      <c r="H91" s="456"/>
      <c r="I91" s="456"/>
      <c r="J91" s="456">
        <v>27499417214</v>
      </c>
      <c r="K91" s="456">
        <v>27499417214</v>
      </c>
      <c r="L91" s="456">
        <v>27499417214</v>
      </c>
      <c r="M91" s="456">
        <v>19611861900</v>
      </c>
      <c r="N91" s="456">
        <v>11558849580</v>
      </c>
      <c r="O91" s="456">
        <v>15272954400</v>
      </c>
      <c r="P91" s="456">
        <v>23140840000</v>
      </c>
      <c r="Q91" s="456">
        <v>0</v>
      </c>
      <c r="R91" s="456">
        <v>0</v>
      </c>
      <c r="S91" s="456">
        <v>23140840000</v>
      </c>
      <c r="T91" s="456">
        <v>0</v>
      </c>
      <c r="U91" s="456">
        <v>0</v>
      </c>
      <c r="V91" s="456">
        <v>25100178508</v>
      </c>
      <c r="W91" s="456">
        <v>25090178508</v>
      </c>
      <c r="X91" s="456">
        <v>28149401906</v>
      </c>
      <c r="Y91" s="456">
        <v>28149401906</v>
      </c>
      <c r="Z91" s="456">
        <v>28149401906</v>
      </c>
      <c r="AA91" s="456">
        <f>SUM(AA92:AA93)</f>
        <v>31165111996</v>
      </c>
      <c r="AB91" s="456">
        <f>SUM(AB92:AB92)</f>
        <v>0</v>
      </c>
      <c r="AC91" s="456">
        <f>SUM(AC92:AC92)</f>
        <v>0</v>
      </c>
      <c r="AD91" s="456">
        <f>SUM(AD92:AD93)</f>
        <v>31165111996</v>
      </c>
      <c r="AE91" s="456">
        <f t="shared" si="10"/>
        <v>3015710090</v>
      </c>
      <c r="AF91" s="459">
        <f t="shared" si="9"/>
        <v>0.10713229716462311</v>
      </c>
      <c r="AG91" t="b">
        <f t="shared" si="11"/>
        <v>1</v>
      </c>
    </row>
    <row r="92" spans="2:33">
      <c r="B92" s="503" t="s">
        <v>720</v>
      </c>
      <c r="C92" s="504">
        <v>273500</v>
      </c>
      <c r="D92" s="504" t="s">
        <v>819</v>
      </c>
      <c r="E92" s="505" t="s">
        <v>820</v>
      </c>
      <c r="F92" s="505" t="s">
        <v>821</v>
      </c>
      <c r="G92" s="500"/>
      <c r="H92" s="499"/>
      <c r="I92" s="499"/>
      <c r="J92" s="499">
        <v>27499417214</v>
      </c>
      <c r="K92" s="464">
        <v>27499417214</v>
      </c>
      <c r="L92" s="464">
        <v>27499417214</v>
      </c>
      <c r="M92" s="464">
        <v>19611861900</v>
      </c>
      <c r="N92" s="464">
        <v>11558849580</v>
      </c>
      <c r="O92" s="464">
        <v>15272954400</v>
      </c>
      <c r="P92" s="464">
        <v>23140840000</v>
      </c>
      <c r="Q92" s="464"/>
      <c r="R92" s="464"/>
      <c r="S92" s="464">
        <v>23140840000</v>
      </c>
      <c r="T92" s="464">
        <v>0</v>
      </c>
      <c r="U92" s="464">
        <v>0</v>
      </c>
      <c r="V92" s="464">
        <v>0</v>
      </c>
      <c r="W92" s="464">
        <v>0</v>
      </c>
      <c r="X92" s="464">
        <v>0</v>
      </c>
      <c r="Y92" s="464">
        <v>0</v>
      </c>
      <c r="Z92" s="464">
        <v>0</v>
      </c>
      <c r="AA92" s="464">
        <f>IFERROR(VLOOKUP(C92,'전사시산표(3단계)_1013'!$C:$L,10,0),0)</f>
        <v>0</v>
      </c>
      <c r="AB92" s="464"/>
      <c r="AC92" s="464"/>
      <c r="AD92" s="464">
        <f t="shared" ref="AD92:AD129" si="12">AA92+AB92-AC92</f>
        <v>0</v>
      </c>
      <c r="AE92" s="464">
        <f t="shared" si="10"/>
        <v>0</v>
      </c>
      <c r="AF92" s="502" t="str">
        <f t="shared" si="9"/>
        <v/>
      </c>
      <c r="AG92" t="b">
        <f t="shared" si="11"/>
        <v>1</v>
      </c>
    </row>
    <row r="93" spans="2:33">
      <c r="B93" s="503" t="s">
        <v>720</v>
      </c>
      <c r="C93" s="504">
        <v>272400</v>
      </c>
      <c r="D93" s="504" t="s">
        <v>819</v>
      </c>
      <c r="E93" s="505" t="s">
        <v>822</v>
      </c>
      <c r="F93" s="505" t="s">
        <v>724</v>
      </c>
      <c r="G93" s="500"/>
      <c r="H93" s="499"/>
      <c r="I93" s="499"/>
      <c r="J93" s="499"/>
      <c r="K93" s="499"/>
      <c r="L93" s="499"/>
      <c r="M93" s="499"/>
      <c r="N93" s="499"/>
      <c r="O93" s="499"/>
      <c r="P93" s="499"/>
      <c r="Q93" s="499"/>
      <c r="R93" s="499"/>
      <c r="S93" s="499"/>
      <c r="T93" s="499"/>
      <c r="U93" s="499"/>
      <c r="V93" s="499">
        <v>25100178508</v>
      </c>
      <c r="W93" s="499">
        <v>25090178508</v>
      </c>
      <c r="X93" s="499">
        <v>28149401906</v>
      </c>
      <c r="Y93" s="499">
        <v>28149401906</v>
      </c>
      <c r="Z93" s="499">
        <v>28149401906</v>
      </c>
      <c r="AA93" s="464">
        <f>IFERROR(VLOOKUP(C93,'전사시산표(3단계)_1013'!$C:$L,10,0),0)</f>
        <v>31165111996</v>
      </c>
      <c r="AB93" s="499"/>
      <c r="AC93" s="499"/>
      <c r="AD93" s="464">
        <f t="shared" si="12"/>
        <v>31165111996</v>
      </c>
      <c r="AE93" s="464">
        <f t="shared" si="10"/>
        <v>3015710090</v>
      </c>
      <c r="AF93" s="502">
        <f t="shared" si="9"/>
        <v>0.10713229716462311</v>
      </c>
      <c r="AG93" t="b">
        <f t="shared" si="11"/>
        <v>1</v>
      </c>
    </row>
    <row r="94" spans="2:33">
      <c r="B94" s="453" t="s">
        <v>412</v>
      </c>
      <c r="C94" s="454">
        <v>28100</v>
      </c>
      <c r="D94" s="454"/>
      <c r="E94" s="455" t="s">
        <v>823</v>
      </c>
      <c r="F94" s="455"/>
      <c r="G94" s="456"/>
      <c r="H94" s="456"/>
      <c r="I94" s="456"/>
      <c r="J94" s="456"/>
      <c r="K94" s="456"/>
      <c r="L94" s="456"/>
      <c r="M94" s="456"/>
      <c r="N94" s="456"/>
      <c r="O94" s="456"/>
      <c r="P94" s="456"/>
      <c r="Q94" s="456"/>
      <c r="R94" s="456"/>
      <c r="S94" s="456"/>
      <c r="T94" s="456">
        <v>0</v>
      </c>
      <c r="U94" s="456">
        <v>0</v>
      </c>
      <c r="V94" s="456">
        <v>0</v>
      </c>
      <c r="W94" s="456">
        <v>200000000</v>
      </c>
      <c r="X94" s="456">
        <v>0</v>
      </c>
      <c r="Y94" s="456">
        <v>0</v>
      </c>
      <c r="Z94" s="456">
        <v>0</v>
      </c>
      <c r="AA94" s="456">
        <f>SUM(AA95)</f>
        <v>0</v>
      </c>
      <c r="AB94" s="456">
        <f>SUM(AB95:AB96)</f>
        <v>0</v>
      </c>
      <c r="AC94" s="456">
        <f>SUM(AC95:AC96)</f>
        <v>0</v>
      </c>
      <c r="AD94" s="456">
        <f>AA94+AB94-AC94</f>
        <v>0</v>
      </c>
      <c r="AE94" s="456">
        <f t="shared" si="10"/>
        <v>0</v>
      </c>
      <c r="AF94" s="459" t="str">
        <f t="shared" si="9"/>
        <v/>
      </c>
      <c r="AG94" t="b">
        <f t="shared" si="11"/>
        <v>1</v>
      </c>
    </row>
    <row r="95" spans="2:33">
      <c r="B95" s="460" t="s">
        <v>619</v>
      </c>
      <c r="C95" s="461">
        <v>281190</v>
      </c>
      <c r="D95" s="461"/>
      <c r="E95" s="463" t="s">
        <v>824</v>
      </c>
      <c r="F95" s="463" t="s">
        <v>825</v>
      </c>
      <c r="G95" s="465"/>
      <c r="H95" s="464"/>
      <c r="I95" s="464"/>
      <c r="J95" s="464"/>
      <c r="K95" s="464"/>
      <c r="L95" s="464"/>
      <c r="M95" s="464"/>
      <c r="N95" s="464"/>
      <c r="O95" s="464"/>
      <c r="P95" s="464"/>
      <c r="Q95" s="464"/>
      <c r="R95" s="464"/>
      <c r="S95" s="464"/>
      <c r="T95" s="464">
        <v>0</v>
      </c>
      <c r="U95" s="464">
        <v>0</v>
      </c>
      <c r="V95" s="464">
        <v>0</v>
      </c>
      <c r="W95" s="464">
        <v>200000000</v>
      </c>
      <c r="X95" s="464">
        <v>0</v>
      </c>
      <c r="Y95" s="464">
        <v>0</v>
      </c>
      <c r="Z95" s="464">
        <v>0</v>
      </c>
      <c r="AA95" s="464">
        <f>IFERROR(VLOOKUP(C95,'전사시산표(3단계)_1013'!$C:$L,10,0),0)</f>
        <v>0</v>
      </c>
      <c r="AB95" s="464"/>
      <c r="AC95" s="464"/>
      <c r="AD95" s="464">
        <f t="shared" si="12"/>
        <v>0</v>
      </c>
      <c r="AE95" s="464">
        <f t="shared" si="10"/>
        <v>0</v>
      </c>
      <c r="AF95" s="467" t="str">
        <f t="shared" si="9"/>
        <v/>
      </c>
      <c r="AG95" t="b">
        <f t="shared" si="11"/>
        <v>1</v>
      </c>
    </row>
    <row r="96" spans="2:33">
      <c r="B96" s="453" t="s">
        <v>412</v>
      </c>
      <c r="C96" s="454">
        <v>28200</v>
      </c>
      <c r="D96" s="454"/>
      <c r="E96" s="455" t="s">
        <v>826</v>
      </c>
      <c r="F96" s="455"/>
      <c r="G96" s="456">
        <f>SUM(G97:G98)</f>
        <v>7022730600</v>
      </c>
      <c r="H96" s="456">
        <f>SUM(H97:H98)</f>
        <v>7875750600</v>
      </c>
      <c r="I96" s="456">
        <v>8188030600</v>
      </c>
      <c r="J96" s="456">
        <v>6222730600</v>
      </c>
      <c r="K96" s="456">
        <v>5556037600</v>
      </c>
      <c r="L96" s="456">
        <v>5652007005</v>
      </c>
      <c r="M96" s="456">
        <v>5653578945</v>
      </c>
      <c r="N96" s="456">
        <v>5655163494</v>
      </c>
      <c r="O96" s="456">
        <v>5022710752</v>
      </c>
      <c r="P96" s="456">
        <v>5414320823</v>
      </c>
      <c r="Q96" s="456">
        <v>0</v>
      </c>
      <c r="R96" s="456">
        <v>0</v>
      </c>
      <c r="S96" s="456">
        <v>5414320823</v>
      </c>
      <c r="T96" s="456">
        <v>5415943809</v>
      </c>
      <c r="U96" s="456">
        <v>5417579814</v>
      </c>
      <c r="V96" s="456">
        <v>5549040942</v>
      </c>
      <c r="W96" s="456">
        <v>5600623298</v>
      </c>
      <c r="X96" s="456">
        <v>5128223089</v>
      </c>
      <c r="Y96" s="456">
        <v>5129912220</v>
      </c>
      <c r="Z96" s="456">
        <v>5131614900</v>
      </c>
      <c r="AA96" s="456">
        <f>SUM(AA97:AA98)</f>
        <v>7522356638</v>
      </c>
      <c r="AB96" s="456">
        <f>SUM(AB97:AB98)</f>
        <v>0</v>
      </c>
      <c r="AC96" s="456">
        <f>SUM(AC97:AC98)</f>
        <v>0</v>
      </c>
      <c r="AD96" s="456">
        <f t="shared" si="12"/>
        <v>7522356638</v>
      </c>
      <c r="AE96" s="456">
        <f t="shared" si="10"/>
        <v>2394133549</v>
      </c>
      <c r="AF96" s="459">
        <f t="shared" si="9"/>
        <v>0.46685440696513347</v>
      </c>
      <c r="AG96" t="b">
        <f t="shared" si="11"/>
        <v>1</v>
      </c>
    </row>
    <row r="97" spans="2:33">
      <c r="B97" s="460" t="s">
        <v>619</v>
      </c>
      <c r="C97" s="461">
        <v>282100</v>
      </c>
      <c r="D97" s="461" t="s">
        <v>827</v>
      </c>
      <c r="E97" s="463" t="s">
        <v>828</v>
      </c>
      <c r="F97" s="463" t="s">
        <v>826</v>
      </c>
      <c r="G97" s="465">
        <v>7022730600</v>
      </c>
      <c r="H97" s="464">
        <v>7875750600</v>
      </c>
      <c r="I97" s="464">
        <v>8188030600</v>
      </c>
      <c r="J97" s="464">
        <v>6222730600</v>
      </c>
      <c r="K97" s="464">
        <v>5556037600</v>
      </c>
      <c r="L97" s="464">
        <v>5676957200</v>
      </c>
      <c r="M97" s="464">
        <v>5676957200</v>
      </c>
      <c r="N97" s="464">
        <v>5676957200</v>
      </c>
      <c r="O97" s="464">
        <v>5042907200</v>
      </c>
      <c r="P97" s="464">
        <v>5432907200</v>
      </c>
      <c r="Q97" s="464"/>
      <c r="R97" s="464"/>
      <c r="S97" s="464">
        <v>5432907200</v>
      </c>
      <c r="T97" s="464">
        <v>5432907200</v>
      </c>
      <c r="U97" s="464">
        <v>5432907200</v>
      </c>
      <c r="V97" s="464">
        <v>5562719200</v>
      </c>
      <c r="W97" s="464">
        <v>5612639200</v>
      </c>
      <c r="X97" s="464">
        <v>5138563300</v>
      </c>
      <c r="Y97" s="464">
        <v>5138563300</v>
      </c>
      <c r="Z97" s="464">
        <v>5138563300</v>
      </c>
      <c r="AA97" s="464">
        <f>IFERROR(VLOOKUP(C97,'전사시산표(3단계)_1013'!$C:$L,10,0),0)</f>
        <v>7527588700</v>
      </c>
      <c r="AB97" s="464"/>
      <c r="AC97" s="464"/>
      <c r="AD97" s="464">
        <f t="shared" si="12"/>
        <v>7527588700</v>
      </c>
      <c r="AE97" s="464">
        <f t="shared" si="10"/>
        <v>2389025400</v>
      </c>
      <c r="AF97" s="467">
        <f t="shared" si="9"/>
        <v>0.46492088557126465</v>
      </c>
      <c r="AG97" t="b">
        <f t="shared" si="11"/>
        <v>1</v>
      </c>
    </row>
    <row r="98" spans="2:33">
      <c r="B98" s="460" t="s">
        <v>619</v>
      </c>
      <c r="C98" s="461">
        <v>282110</v>
      </c>
      <c r="D98" s="461" t="s">
        <v>827</v>
      </c>
      <c r="E98" s="463" t="s">
        <v>829</v>
      </c>
      <c r="F98" s="463" t="s">
        <v>826</v>
      </c>
      <c r="G98" s="465">
        <v>0</v>
      </c>
      <c r="H98" s="464">
        <v>0</v>
      </c>
      <c r="I98" s="464">
        <v>0</v>
      </c>
      <c r="J98" s="464">
        <v>0</v>
      </c>
      <c r="K98" s="464">
        <v>0</v>
      </c>
      <c r="L98" s="464">
        <v>-24950195</v>
      </c>
      <c r="M98" s="464">
        <v>-23378255</v>
      </c>
      <c r="N98" s="464">
        <v>-21793706</v>
      </c>
      <c r="O98" s="464">
        <v>-20196448</v>
      </c>
      <c r="P98" s="464">
        <v>-18586377</v>
      </c>
      <c r="Q98" s="464"/>
      <c r="R98" s="464"/>
      <c r="S98" s="464">
        <v>-18586377</v>
      </c>
      <c r="T98" s="464">
        <v>-16963391</v>
      </c>
      <c r="U98" s="464">
        <v>-15327386</v>
      </c>
      <c r="V98" s="464">
        <v>-13678258</v>
      </c>
      <c r="W98" s="464">
        <v>-12015902</v>
      </c>
      <c r="X98" s="464">
        <v>-10340211</v>
      </c>
      <c r="Y98" s="464">
        <v>-8651080</v>
      </c>
      <c r="Z98" s="464">
        <v>-6948400</v>
      </c>
      <c r="AA98" s="464">
        <f>IFERROR(VLOOKUP(C98,'전사시산표(3단계)_1013'!$C:$L,10,0),0)</f>
        <v>-5232062</v>
      </c>
      <c r="AB98" s="464"/>
      <c r="AC98" s="464"/>
      <c r="AD98" s="464">
        <f t="shared" si="12"/>
        <v>-5232062</v>
      </c>
      <c r="AE98" s="464">
        <f t="shared" si="10"/>
        <v>5108149</v>
      </c>
      <c r="AF98" s="467">
        <f t="shared" si="9"/>
        <v>-0.4940081977050565</v>
      </c>
      <c r="AG98" t="b">
        <f t="shared" si="11"/>
        <v>1</v>
      </c>
    </row>
    <row r="99" spans="2:33">
      <c r="B99" s="453" t="s">
        <v>412</v>
      </c>
      <c r="C99" s="454">
        <v>28400</v>
      </c>
      <c r="D99" s="454"/>
      <c r="E99" s="455" t="s">
        <v>830</v>
      </c>
      <c r="F99" s="455"/>
      <c r="G99" s="456">
        <f>SUM(G100:G101)</f>
        <v>2078336070</v>
      </c>
      <c r="H99" s="456">
        <f>SUM(H100:H101)</f>
        <v>2078336070</v>
      </c>
      <c r="I99" s="456">
        <v>2078336070</v>
      </c>
      <c r="J99" s="456">
        <v>2095341570</v>
      </c>
      <c r="K99" s="456">
        <v>2103913570</v>
      </c>
      <c r="L99" s="456">
        <v>2222105320</v>
      </c>
      <c r="M99" s="456">
        <v>2240237800</v>
      </c>
      <c r="N99" s="456">
        <v>2240237800</v>
      </c>
      <c r="O99" s="456">
        <v>2347261800</v>
      </c>
      <c r="P99" s="456">
        <v>2349261800</v>
      </c>
      <c r="Q99" s="456">
        <v>0</v>
      </c>
      <c r="R99" s="456">
        <v>0</v>
      </c>
      <c r="S99" s="471">
        <v>2349261800</v>
      </c>
      <c r="T99" s="471">
        <v>2347561800</v>
      </c>
      <c r="U99" s="456">
        <v>2347561800</v>
      </c>
      <c r="V99" s="456">
        <v>2527561800</v>
      </c>
      <c r="W99" s="456">
        <v>3059611800</v>
      </c>
      <c r="X99" s="456">
        <v>3059611800</v>
      </c>
      <c r="Y99" s="456">
        <v>3059611800</v>
      </c>
      <c r="Z99" s="456">
        <v>3059611800</v>
      </c>
      <c r="AA99" s="456">
        <f>SUM(AA100:AA101)</f>
        <v>527561800</v>
      </c>
      <c r="AB99" s="456">
        <f>SUM(AB100:AB101)</f>
        <v>0</v>
      </c>
      <c r="AC99" s="456">
        <f>SUM(AC100:AC101)</f>
        <v>0</v>
      </c>
      <c r="AD99" s="471">
        <f t="shared" si="12"/>
        <v>527561800</v>
      </c>
      <c r="AE99" s="471">
        <f t="shared" si="10"/>
        <v>-2532050000</v>
      </c>
      <c r="AF99" s="474">
        <f t="shared" si="9"/>
        <v>-0.82757230835624307</v>
      </c>
      <c r="AG99" t="b">
        <f t="shared" si="11"/>
        <v>1</v>
      </c>
    </row>
    <row r="100" spans="2:33">
      <c r="B100" s="460" t="s">
        <v>619</v>
      </c>
      <c r="C100" s="461">
        <v>284200</v>
      </c>
      <c r="D100" s="461" t="s">
        <v>831</v>
      </c>
      <c r="E100" s="463" t="s">
        <v>832</v>
      </c>
      <c r="F100" s="463" t="s">
        <v>826</v>
      </c>
      <c r="G100" s="465">
        <v>56548000</v>
      </c>
      <c r="H100" s="464">
        <v>56548000</v>
      </c>
      <c r="I100" s="464">
        <v>56548000</v>
      </c>
      <c r="J100" s="464">
        <v>56548000</v>
      </c>
      <c r="K100" s="464">
        <v>56548000</v>
      </c>
      <c r="L100" s="464">
        <v>56548000</v>
      </c>
      <c r="M100" s="464">
        <v>56548000</v>
      </c>
      <c r="N100" s="464">
        <v>56548000</v>
      </c>
      <c r="O100" s="464">
        <v>56548000</v>
      </c>
      <c r="P100" s="464">
        <v>56548000</v>
      </c>
      <c r="Q100" s="464"/>
      <c r="R100" s="464"/>
      <c r="S100" s="464">
        <v>56548000</v>
      </c>
      <c r="T100" s="464">
        <v>56548000</v>
      </c>
      <c r="U100" s="464">
        <v>56548000</v>
      </c>
      <c r="V100" s="464">
        <v>56548000</v>
      </c>
      <c r="W100" s="464">
        <v>56548000</v>
      </c>
      <c r="X100" s="464">
        <v>56548000</v>
      </c>
      <c r="Y100" s="464">
        <v>56548000</v>
      </c>
      <c r="Z100" s="464">
        <v>56548000</v>
      </c>
      <c r="AA100" s="464">
        <f>IFERROR(VLOOKUP(C100,'전사시산표(3단계)_1013'!$C:$L,10,0),0)</f>
        <v>56548000</v>
      </c>
      <c r="AB100" s="464"/>
      <c r="AC100" s="464"/>
      <c r="AD100" s="464">
        <f t="shared" si="12"/>
        <v>56548000</v>
      </c>
      <c r="AE100" s="464">
        <f t="shared" si="10"/>
        <v>0</v>
      </c>
      <c r="AF100" s="467">
        <f t="shared" si="9"/>
        <v>0</v>
      </c>
      <c r="AG100" t="b">
        <f t="shared" si="11"/>
        <v>1</v>
      </c>
    </row>
    <row r="101" spans="2:33">
      <c r="B101" s="460" t="s">
        <v>619</v>
      </c>
      <c r="C101" s="461">
        <v>284290</v>
      </c>
      <c r="D101" s="461" t="s">
        <v>831</v>
      </c>
      <c r="E101" s="463" t="s">
        <v>833</v>
      </c>
      <c r="F101" s="463" t="s">
        <v>826</v>
      </c>
      <c r="G101" s="465">
        <v>2021788070</v>
      </c>
      <c r="H101" s="464">
        <v>2021788070</v>
      </c>
      <c r="I101" s="464">
        <v>2021788070</v>
      </c>
      <c r="J101" s="464">
        <v>2038793570</v>
      </c>
      <c r="K101" s="464">
        <v>2047365570</v>
      </c>
      <c r="L101" s="464">
        <v>2165557320</v>
      </c>
      <c r="M101" s="464">
        <v>2183689800</v>
      </c>
      <c r="N101" s="464">
        <v>2183689800</v>
      </c>
      <c r="O101" s="464">
        <v>2290713800</v>
      </c>
      <c r="P101" s="464">
        <v>2292713800</v>
      </c>
      <c r="Q101" s="464"/>
      <c r="R101" s="464"/>
      <c r="S101" s="464">
        <v>2292713800</v>
      </c>
      <c r="T101" s="464">
        <v>2291013800</v>
      </c>
      <c r="U101" s="464">
        <v>2291013800</v>
      </c>
      <c r="V101" s="464">
        <v>2471013800</v>
      </c>
      <c r="W101" s="464">
        <v>3003063800</v>
      </c>
      <c r="X101" s="464">
        <v>3003063800</v>
      </c>
      <c r="Y101" s="464">
        <v>3003063800</v>
      </c>
      <c r="Z101" s="464">
        <v>3003063800</v>
      </c>
      <c r="AA101" s="464">
        <f>IFERROR(VLOOKUP(C101,'전사시산표(3단계)_1013'!$C:$L,10,0),0)</f>
        <v>471013800</v>
      </c>
      <c r="AB101" s="464"/>
      <c r="AC101" s="464"/>
      <c r="AD101" s="464">
        <f t="shared" si="12"/>
        <v>471013800</v>
      </c>
      <c r="AE101" s="464">
        <f t="shared" si="10"/>
        <v>-2532050000</v>
      </c>
      <c r="AF101" s="467">
        <f t="shared" si="9"/>
        <v>-0.84315557997802115</v>
      </c>
      <c r="AG101" t="b">
        <f t="shared" si="11"/>
        <v>1</v>
      </c>
    </row>
    <row r="102" spans="2:33">
      <c r="B102" s="453" t="s">
        <v>412</v>
      </c>
      <c r="C102" s="454">
        <v>30000</v>
      </c>
      <c r="D102" s="454"/>
      <c r="E102" s="455" t="s">
        <v>83</v>
      </c>
      <c r="F102" s="455"/>
      <c r="G102" s="456">
        <f>SUM(G103)</f>
        <v>102320194</v>
      </c>
      <c r="H102" s="456">
        <f>SUM(H103)</f>
        <v>102320194</v>
      </c>
      <c r="I102" s="456">
        <v>109341994</v>
      </c>
      <c r="J102" s="456">
        <v>109341994</v>
      </c>
      <c r="K102" s="456">
        <v>109341994</v>
      </c>
      <c r="L102" s="456">
        <v>109341994</v>
      </c>
      <c r="M102" s="456">
        <v>109341994</v>
      </c>
      <c r="N102" s="456">
        <v>109341994</v>
      </c>
      <c r="O102" s="456">
        <v>109341994</v>
      </c>
      <c r="P102" s="456">
        <v>109341994</v>
      </c>
      <c r="Q102" s="456">
        <v>0</v>
      </c>
      <c r="R102" s="456">
        <v>0</v>
      </c>
      <c r="S102" s="471">
        <v>109341994</v>
      </c>
      <c r="T102" s="471">
        <v>109341994</v>
      </c>
      <c r="U102" s="456">
        <v>109341994</v>
      </c>
      <c r="V102" s="456">
        <v>109341994</v>
      </c>
      <c r="W102" s="456">
        <v>109341994</v>
      </c>
      <c r="X102" s="456">
        <v>109341994</v>
      </c>
      <c r="Y102" s="456">
        <v>109341994</v>
      </c>
      <c r="Z102" s="456">
        <v>109341994</v>
      </c>
      <c r="AA102" s="456">
        <f>SUM(AA103)</f>
        <v>109341994</v>
      </c>
      <c r="AB102" s="456">
        <f>SUM(AB103)</f>
        <v>0</v>
      </c>
      <c r="AC102" s="456">
        <f>SUM(AC103)</f>
        <v>0</v>
      </c>
      <c r="AD102" s="471">
        <f t="shared" si="12"/>
        <v>109341994</v>
      </c>
      <c r="AE102" s="471">
        <f t="shared" si="10"/>
        <v>0</v>
      </c>
      <c r="AF102" s="474">
        <f t="shared" si="9"/>
        <v>0</v>
      </c>
      <c r="AG102" t="b">
        <f t="shared" si="11"/>
        <v>1</v>
      </c>
    </row>
    <row r="103" spans="2:33">
      <c r="B103" s="460" t="s">
        <v>619</v>
      </c>
      <c r="C103" s="461">
        <v>300100</v>
      </c>
      <c r="D103" s="461" t="s">
        <v>834</v>
      </c>
      <c r="E103" s="463" t="s">
        <v>83</v>
      </c>
      <c r="F103" s="463" t="s">
        <v>82</v>
      </c>
      <c r="G103" s="465">
        <v>102320194</v>
      </c>
      <c r="H103" s="464">
        <v>102320194</v>
      </c>
      <c r="I103" s="464">
        <v>109341994</v>
      </c>
      <c r="J103" s="464">
        <v>109341994</v>
      </c>
      <c r="K103" s="464">
        <v>109341994</v>
      </c>
      <c r="L103" s="464">
        <v>109341994</v>
      </c>
      <c r="M103" s="464">
        <v>109341994</v>
      </c>
      <c r="N103" s="464">
        <v>109341994</v>
      </c>
      <c r="O103" s="464">
        <v>109341994</v>
      </c>
      <c r="P103" s="464">
        <v>109341994</v>
      </c>
      <c r="Q103" s="464"/>
      <c r="R103" s="464"/>
      <c r="S103" s="464">
        <v>109341994</v>
      </c>
      <c r="T103" s="464">
        <v>109341994</v>
      </c>
      <c r="U103" s="464">
        <v>109341994</v>
      </c>
      <c r="V103" s="464">
        <v>109341994</v>
      </c>
      <c r="W103" s="464">
        <v>109341994</v>
      </c>
      <c r="X103" s="464">
        <v>109341994</v>
      </c>
      <c r="Y103" s="464">
        <v>109341994</v>
      </c>
      <c r="Z103" s="464">
        <v>109341994</v>
      </c>
      <c r="AA103" s="464">
        <f>IFERROR(VLOOKUP(C103,'전사시산표(3단계)_1013'!$C:$L,10,0),0)</f>
        <v>109341994</v>
      </c>
      <c r="AB103" s="464"/>
      <c r="AC103" s="464"/>
      <c r="AD103" s="464">
        <f t="shared" si="12"/>
        <v>109341994</v>
      </c>
      <c r="AE103" s="464">
        <f t="shared" si="10"/>
        <v>0</v>
      </c>
      <c r="AF103" s="467">
        <f t="shared" si="9"/>
        <v>0</v>
      </c>
      <c r="AG103" t="b">
        <f t="shared" si="11"/>
        <v>1</v>
      </c>
    </row>
    <row r="104" spans="2:33">
      <c r="B104" s="453" t="s">
        <v>412</v>
      </c>
      <c r="C104" s="454">
        <v>30100</v>
      </c>
      <c r="D104" s="454"/>
      <c r="E104" s="455" t="s">
        <v>84</v>
      </c>
      <c r="F104" s="455"/>
      <c r="G104" s="456">
        <f>SUM(G105)</f>
        <v>982606659</v>
      </c>
      <c r="H104" s="456">
        <f>SUM(H105)</f>
        <v>982606659</v>
      </c>
      <c r="I104" s="456">
        <v>1034099859</v>
      </c>
      <c r="J104" s="456">
        <v>1034099859</v>
      </c>
      <c r="K104" s="456">
        <v>1034099859</v>
      </c>
      <c r="L104" s="456">
        <v>1034099859</v>
      </c>
      <c r="M104" s="456">
        <v>1034099859</v>
      </c>
      <c r="N104" s="456">
        <v>1034099859</v>
      </c>
      <c r="O104" s="456">
        <v>1034099859</v>
      </c>
      <c r="P104" s="456">
        <v>1034099859</v>
      </c>
      <c r="Q104" s="456">
        <v>0</v>
      </c>
      <c r="R104" s="456">
        <v>0</v>
      </c>
      <c r="S104" s="471">
        <v>1034099859</v>
      </c>
      <c r="T104" s="471">
        <v>1034099859</v>
      </c>
      <c r="U104" s="456">
        <v>1034099859</v>
      </c>
      <c r="V104" s="456">
        <v>1034099859</v>
      </c>
      <c r="W104" s="456">
        <v>1034099859</v>
      </c>
      <c r="X104" s="456">
        <v>1034099859</v>
      </c>
      <c r="Y104" s="456">
        <v>1034099859</v>
      </c>
      <c r="Z104" s="456">
        <v>1034099859</v>
      </c>
      <c r="AA104" s="456">
        <f>SUM(AA105)</f>
        <v>1034099859</v>
      </c>
      <c r="AB104" s="456">
        <f>SUM(AB105)</f>
        <v>0</v>
      </c>
      <c r="AC104" s="456">
        <f>SUM(AC105)</f>
        <v>0</v>
      </c>
      <c r="AD104" s="471">
        <f t="shared" si="12"/>
        <v>1034099859</v>
      </c>
      <c r="AE104" s="471">
        <f t="shared" si="10"/>
        <v>0</v>
      </c>
      <c r="AF104" s="474">
        <f t="shared" si="9"/>
        <v>0</v>
      </c>
      <c r="AG104" t="b">
        <f t="shared" si="11"/>
        <v>1</v>
      </c>
    </row>
    <row r="105" spans="2:33">
      <c r="B105" s="460" t="s">
        <v>619</v>
      </c>
      <c r="C105" s="461">
        <v>301100</v>
      </c>
      <c r="D105" s="461" t="s">
        <v>835</v>
      </c>
      <c r="E105" s="463" t="s">
        <v>84</v>
      </c>
      <c r="F105" s="463" t="s">
        <v>82</v>
      </c>
      <c r="G105" s="465">
        <v>982606659</v>
      </c>
      <c r="H105" s="464">
        <v>982606659</v>
      </c>
      <c r="I105" s="464">
        <v>1034099859</v>
      </c>
      <c r="J105" s="464">
        <v>1034099859</v>
      </c>
      <c r="K105" s="464">
        <v>1034099859</v>
      </c>
      <c r="L105" s="464">
        <v>1034099859</v>
      </c>
      <c r="M105" s="464">
        <v>1034099859</v>
      </c>
      <c r="N105" s="464">
        <v>1034099859</v>
      </c>
      <c r="O105" s="464">
        <v>1034099859</v>
      </c>
      <c r="P105" s="464">
        <v>1034099859</v>
      </c>
      <c r="Q105" s="464"/>
      <c r="R105" s="464"/>
      <c r="S105" s="464">
        <v>1034099859</v>
      </c>
      <c r="T105" s="464">
        <v>1034099859</v>
      </c>
      <c r="U105" s="464">
        <v>1034099859</v>
      </c>
      <c r="V105" s="464">
        <v>1034099859</v>
      </c>
      <c r="W105" s="464">
        <v>1034099859</v>
      </c>
      <c r="X105" s="464">
        <v>1034099859</v>
      </c>
      <c r="Y105" s="464">
        <v>1034099859</v>
      </c>
      <c r="Z105" s="464">
        <v>1034099859</v>
      </c>
      <c r="AA105" s="464">
        <f>IFERROR(VLOOKUP(C105,'전사시산표(3단계)_1013'!$C:$L,10,0),0)</f>
        <v>1034099859</v>
      </c>
      <c r="AB105" s="464"/>
      <c r="AC105" s="464"/>
      <c r="AD105" s="464">
        <f t="shared" si="12"/>
        <v>1034099859</v>
      </c>
      <c r="AE105" s="464">
        <f t="shared" si="10"/>
        <v>0</v>
      </c>
      <c r="AF105" s="467">
        <f t="shared" si="9"/>
        <v>0</v>
      </c>
      <c r="AG105" t="b">
        <f t="shared" si="11"/>
        <v>1</v>
      </c>
    </row>
    <row r="106" spans="2:33">
      <c r="B106" s="453" t="s">
        <v>412</v>
      </c>
      <c r="C106" s="454">
        <v>30110</v>
      </c>
      <c r="D106" s="454"/>
      <c r="E106" s="455" t="s">
        <v>149</v>
      </c>
      <c r="F106" s="455"/>
      <c r="G106" s="456">
        <f>SUM(G107)</f>
        <v>-259281537</v>
      </c>
      <c r="H106" s="456">
        <f>SUM(H107)</f>
        <v>-262011066</v>
      </c>
      <c r="I106" s="456">
        <v>-270976908</v>
      </c>
      <c r="J106" s="456">
        <v>-279748436</v>
      </c>
      <c r="K106" s="456">
        <v>-288519964</v>
      </c>
      <c r="L106" s="456">
        <v>-297291493</v>
      </c>
      <c r="M106" s="456">
        <v>-306063021</v>
      </c>
      <c r="N106" s="456">
        <v>-314834549</v>
      </c>
      <c r="O106" s="456">
        <v>-323606077</v>
      </c>
      <c r="P106" s="456">
        <v>-332377606</v>
      </c>
      <c r="Q106" s="456">
        <v>0</v>
      </c>
      <c r="R106" s="456">
        <v>0</v>
      </c>
      <c r="S106" s="471">
        <v>-332377606</v>
      </c>
      <c r="T106" s="471">
        <v>-341149134</v>
      </c>
      <c r="U106" s="456">
        <v>-349920662</v>
      </c>
      <c r="V106" s="456">
        <v>-358692190</v>
      </c>
      <c r="W106" s="456">
        <v>-367463718</v>
      </c>
      <c r="X106" s="456">
        <v>-376235247</v>
      </c>
      <c r="Y106" s="456">
        <v>-385006775</v>
      </c>
      <c r="Z106" s="456">
        <v>-393778303</v>
      </c>
      <c r="AA106" s="456">
        <f>SUM(AA107)</f>
        <v>-402549831</v>
      </c>
      <c r="AB106" s="456">
        <f>SUM(AB107)</f>
        <v>0</v>
      </c>
      <c r="AC106" s="456">
        <f>SUM(AC107)</f>
        <v>0</v>
      </c>
      <c r="AD106" s="471">
        <f t="shared" si="12"/>
        <v>-402549831</v>
      </c>
      <c r="AE106" s="471">
        <f t="shared" si="10"/>
        <v>-26314584</v>
      </c>
      <c r="AF106" s="474">
        <f t="shared" si="9"/>
        <v>6.9941836151252462E-2</v>
      </c>
      <c r="AG106" t="b">
        <f t="shared" si="11"/>
        <v>1</v>
      </c>
    </row>
    <row r="107" spans="2:33">
      <c r="B107" s="460" t="s">
        <v>619</v>
      </c>
      <c r="C107" s="461">
        <v>302100</v>
      </c>
      <c r="D107" s="461" t="s">
        <v>836</v>
      </c>
      <c r="E107" s="463" t="s">
        <v>837</v>
      </c>
      <c r="F107" s="463" t="s">
        <v>82</v>
      </c>
      <c r="G107" s="465">
        <v>-259281537</v>
      </c>
      <c r="H107" s="464">
        <v>-262011066</v>
      </c>
      <c r="I107" s="464">
        <v>-270976908</v>
      </c>
      <c r="J107" s="464">
        <v>-279748436</v>
      </c>
      <c r="K107" s="464">
        <v>-288519964</v>
      </c>
      <c r="L107" s="464">
        <v>-297291493</v>
      </c>
      <c r="M107" s="464">
        <v>-306063021</v>
      </c>
      <c r="N107" s="464">
        <v>-314834549</v>
      </c>
      <c r="O107" s="464">
        <v>-323606077</v>
      </c>
      <c r="P107" s="464">
        <v>-332377606</v>
      </c>
      <c r="Q107" s="464"/>
      <c r="R107" s="464"/>
      <c r="S107" s="464">
        <v>-332377606</v>
      </c>
      <c r="T107" s="464">
        <v>-341149134</v>
      </c>
      <c r="U107" s="464">
        <v>-349920662</v>
      </c>
      <c r="V107" s="464">
        <v>-358692190</v>
      </c>
      <c r="W107" s="464">
        <v>-367463718</v>
      </c>
      <c r="X107" s="464">
        <v>-376235247</v>
      </c>
      <c r="Y107" s="464">
        <v>-385006775</v>
      </c>
      <c r="Z107" s="464">
        <v>-393778303</v>
      </c>
      <c r="AA107" s="464">
        <f>IFERROR(VLOOKUP(C107,'전사시산표(3단계)_1013'!$C:$L,10,0),0)</f>
        <v>-402549831</v>
      </c>
      <c r="AB107" s="464"/>
      <c r="AC107" s="464"/>
      <c r="AD107" s="464">
        <f t="shared" si="12"/>
        <v>-402549831</v>
      </c>
      <c r="AE107" s="464">
        <f t="shared" si="10"/>
        <v>-26314584</v>
      </c>
      <c r="AF107" s="467">
        <f t="shared" si="9"/>
        <v>6.9941836151252462E-2</v>
      </c>
      <c r="AG107" t="b">
        <f t="shared" si="11"/>
        <v>1</v>
      </c>
    </row>
    <row r="108" spans="2:33">
      <c r="B108" s="453" t="s">
        <v>412</v>
      </c>
      <c r="C108" s="454">
        <v>30300</v>
      </c>
      <c r="D108" s="454"/>
      <c r="E108" s="455" t="s">
        <v>838</v>
      </c>
      <c r="F108" s="455"/>
      <c r="G108" s="456">
        <f>SUM(G109)</f>
        <v>0</v>
      </c>
      <c r="H108" s="456">
        <f>SUM(H109)</f>
        <v>0</v>
      </c>
      <c r="I108" s="456">
        <v>0</v>
      </c>
      <c r="J108" s="456">
        <v>0</v>
      </c>
      <c r="K108" s="456">
        <v>0</v>
      </c>
      <c r="L108" s="456">
        <v>0</v>
      </c>
      <c r="M108" s="456">
        <v>0</v>
      </c>
      <c r="N108" s="456">
        <v>0</v>
      </c>
      <c r="O108" s="456">
        <v>0</v>
      </c>
      <c r="P108" s="456">
        <v>0</v>
      </c>
      <c r="Q108" s="456">
        <v>0</v>
      </c>
      <c r="R108" s="456">
        <v>0</v>
      </c>
      <c r="S108" s="471">
        <v>0</v>
      </c>
      <c r="T108" s="471">
        <v>0</v>
      </c>
      <c r="U108" s="456">
        <v>0</v>
      </c>
      <c r="V108" s="456">
        <v>0</v>
      </c>
      <c r="W108" s="456">
        <v>0</v>
      </c>
      <c r="X108" s="456">
        <v>0</v>
      </c>
      <c r="Y108" s="456">
        <v>0</v>
      </c>
      <c r="Z108" s="456">
        <v>0</v>
      </c>
      <c r="AA108" s="456">
        <f>SUM(AA109)</f>
        <v>0</v>
      </c>
      <c r="AB108" s="456">
        <f>SUM(AB109)</f>
        <v>0</v>
      </c>
      <c r="AC108" s="456">
        <f>SUM(AC109)</f>
        <v>0</v>
      </c>
      <c r="AD108" s="471">
        <f t="shared" si="12"/>
        <v>0</v>
      </c>
      <c r="AE108" s="471">
        <f t="shared" si="10"/>
        <v>0</v>
      </c>
      <c r="AF108" s="474" t="str">
        <f t="shared" si="9"/>
        <v/>
      </c>
      <c r="AG108" t="b">
        <f t="shared" si="11"/>
        <v>1</v>
      </c>
    </row>
    <row r="109" spans="2:33">
      <c r="B109" s="460" t="s">
        <v>619</v>
      </c>
      <c r="C109" s="461">
        <v>303100</v>
      </c>
      <c r="D109" s="461" t="s">
        <v>839</v>
      </c>
      <c r="E109" s="463" t="s">
        <v>838</v>
      </c>
      <c r="F109" s="463" t="s">
        <v>82</v>
      </c>
      <c r="G109" s="465">
        <v>0</v>
      </c>
      <c r="H109" s="464">
        <v>0</v>
      </c>
      <c r="I109" s="464">
        <v>0</v>
      </c>
      <c r="J109" s="464">
        <v>0</v>
      </c>
      <c r="K109" s="464">
        <v>0</v>
      </c>
      <c r="L109" s="464">
        <v>0</v>
      </c>
      <c r="M109" s="464">
        <v>0</v>
      </c>
      <c r="N109" s="464">
        <v>0</v>
      </c>
      <c r="O109" s="464">
        <v>0</v>
      </c>
      <c r="P109" s="464">
        <v>0</v>
      </c>
      <c r="Q109" s="464"/>
      <c r="R109" s="464"/>
      <c r="S109" s="464">
        <v>0</v>
      </c>
      <c r="T109" s="464">
        <v>0</v>
      </c>
      <c r="U109" s="464">
        <v>0</v>
      </c>
      <c r="V109" s="464">
        <v>0</v>
      </c>
      <c r="W109" s="464">
        <v>0</v>
      </c>
      <c r="X109" s="464">
        <v>0</v>
      </c>
      <c r="Y109" s="464">
        <v>0</v>
      </c>
      <c r="Z109" s="464">
        <v>0</v>
      </c>
      <c r="AA109" s="464">
        <f>IFERROR(VLOOKUP(C109,'전사시산표(3단계)_1013'!$C:$L,10,0),0)</f>
        <v>0</v>
      </c>
      <c r="AB109" s="464"/>
      <c r="AC109" s="464"/>
      <c r="AD109" s="464">
        <f t="shared" si="12"/>
        <v>0</v>
      </c>
      <c r="AE109" s="464">
        <f t="shared" si="10"/>
        <v>0</v>
      </c>
      <c r="AF109" s="467" t="str">
        <f t="shared" si="9"/>
        <v/>
      </c>
      <c r="AG109" t="b">
        <f t="shared" si="11"/>
        <v>1</v>
      </c>
    </row>
    <row r="110" spans="2:33">
      <c r="B110" s="453" t="s">
        <v>412</v>
      </c>
      <c r="C110" s="454">
        <v>30310</v>
      </c>
      <c r="D110" s="454"/>
      <c r="E110" s="455" t="s">
        <v>840</v>
      </c>
      <c r="F110" s="455"/>
      <c r="G110" s="456">
        <f>SUM(G111)</f>
        <v>0</v>
      </c>
      <c r="H110" s="456">
        <f>SUM(H111)</f>
        <v>0</v>
      </c>
      <c r="I110" s="456">
        <v>0</v>
      </c>
      <c r="J110" s="456">
        <v>0</v>
      </c>
      <c r="K110" s="456">
        <v>0</v>
      </c>
      <c r="L110" s="456">
        <v>0</v>
      </c>
      <c r="M110" s="456">
        <v>0</v>
      </c>
      <c r="N110" s="456">
        <v>0</v>
      </c>
      <c r="O110" s="456">
        <v>0</v>
      </c>
      <c r="P110" s="456">
        <v>0</v>
      </c>
      <c r="Q110" s="456">
        <v>0</v>
      </c>
      <c r="R110" s="456">
        <v>0</v>
      </c>
      <c r="S110" s="471">
        <v>0</v>
      </c>
      <c r="T110" s="471">
        <v>0</v>
      </c>
      <c r="U110" s="456">
        <v>0</v>
      </c>
      <c r="V110" s="456">
        <v>0</v>
      </c>
      <c r="W110" s="456">
        <v>0</v>
      </c>
      <c r="X110" s="456">
        <v>0</v>
      </c>
      <c r="Y110" s="456">
        <v>0</v>
      </c>
      <c r="Z110" s="456">
        <v>0</v>
      </c>
      <c r="AA110" s="456">
        <f>SUM(AA111)</f>
        <v>0</v>
      </c>
      <c r="AB110" s="456">
        <f>SUM(AB111)</f>
        <v>0</v>
      </c>
      <c r="AC110" s="456">
        <f>SUM(AC111)</f>
        <v>0</v>
      </c>
      <c r="AD110" s="471">
        <f t="shared" si="12"/>
        <v>0</v>
      </c>
      <c r="AE110" s="471">
        <f t="shared" si="10"/>
        <v>0</v>
      </c>
      <c r="AF110" s="474" t="str">
        <f t="shared" si="9"/>
        <v/>
      </c>
      <c r="AG110" t="b">
        <f t="shared" si="11"/>
        <v>1</v>
      </c>
    </row>
    <row r="111" spans="2:33">
      <c r="B111" s="460" t="s">
        <v>619</v>
      </c>
      <c r="C111" s="461">
        <v>304100</v>
      </c>
      <c r="D111" s="461" t="s">
        <v>841</v>
      </c>
      <c r="E111" s="463" t="s">
        <v>842</v>
      </c>
      <c r="F111" s="463" t="s">
        <v>82</v>
      </c>
      <c r="G111" s="465">
        <v>0</v>
      </c>
      <c r="H111" s="464">
        <v>0</v>
      </c>
      <c r="I111" s="464">
        <v>0</v>
      </c>
      <c r="J111" s="464">
        <v>0</v>
      </c>
      <c r="K111" s="464">
        <v>0</v>
      </c>
      <c r="L111" s="464">
        <v>0</v>
      </c>
      <c r="M111" s="464">
        <v>0</v>
      </c>
      <c r="N111" s="464">
        <v>0</v>
      </c>
      <c r="O111" s="464">
        <v>0</v>
      </c>
      <c r="P111" s="464">
        <v>0</v>
      </c>
      <c r="Q111" s="464"/>
      <c r="R111" s="464"/>
      <c r="S111" s="464">
        <v>0</v>
      </c>
      <c r="T111" s="464">
        <v>0</v>
      </c>
      <c r="U111" s="464">
        <v>0</v>
      </c>
      <c r="V111" s="464">
        <v>0</v>
      </c>
      <c r="W111" s="464">
        <v>0</v>
      </c>
      <c r="X111" s="464">
        <v>0</v>
      </c>
      <c r="Y111" s="464">
        <v>0</v>
      </c>
      <c r="Z111" s="464">
        <v>0</v>
      </c>
      <c r="AA111" s="464">
        <f>IFERROR(VLOOKUP(C111,'전사시산표(3단계)_1013'!$C:$L,10,0),0)</f>
        <v>0</v>
      </c>
      <c r="AB111" s="464"/>
      <c r="AC111" s="464"/>
      <c r="AD111" s="464">
        <f t="shared" si="12"/>
        <v>0</v>
      </c>
      <c r="AE111" s="464">
        <f t="shared" si="10"/>
        <v>0</v>
      </c>
      <c r="AF111" s="467" t="str">
        <f t="shared" si="9"/>
        <v/>
      </c>
      <c r="AG111" t="b">
        <f t="shared" si="11"/>
        <v>1</v>
      </c>
    </row>
    <row r="112" spans="2:33">
      <c r="B112" s="453" t="s">
        <v>412</v>
      </c>
      <c r="C112" s="454">
        <v>30500</v>
      </c>
      <c r="D112" s="454"/>
      <c r="E112" s="455" t="s">
        <v>85</v>
      </c>
      <c r="F112" s="455"/>
      <c r="G112" s="456">
        <f>SUM(G113)</f>
        <v>75398019510</v>
      </c>
      <c r="H112" s="456">
        <f>SUM(H113)</f>
        <v>76167555110</v>
      </c>
      <c r="I112" s="456">
        <v>86346179079</v>
      </c>
      <c r="J112" s="456">
        <v>86317179079</v>
      </c>
      <c r="K112" s="456">
        <v>82373385903</v>
      </c>
      <c r="L112" s="456">
        <v>83980341496</v>
      </c>
      <c r="M112" s="456">
        <v>83021767775</v>
      </c>
      <c r="N112" s="456">
        <v>83021767775</v>
      </c>
      <c r="O112" s="456">
        <v>83342455775</v>
      </c>
      <c r="P112" s="456">
        <v>83299449813</v>
      </c>
      <c r="Q112" s="456">
        <v>0</v>
      </c>
      <c r="R112" s="456">
        <v>0</v>
      </c>
      <c r="S112" s="471">
        <v>83299449813</v>
      </c>
      <c r="T112" s="471">
        <v>84966664413</v>
      </c>
      <c r="U112" s="456">
        <v>84966664413</v>
      </c>
      <c r="V112" s="456">
        <v>86824214413</v>
      </c>
      <c r="W112" s="456">
        <v>87655049413</v>
      </c>
      <c r="X112" s="456">
        <v>92390281213</v>
      </c>
      <c r="Y112" s="456">
        <v>92573681213</v>
      </c>
      <c r="Z112" s="456">
        <v>95019169213</v>
      </c>
      <c r="AA112" s="456">
        <f>SUM(AA113)</f>
        <v>97953587213</v>
      </c>
      <c r="AB112" s="456">
        <f>SUM(AB113)</f>
        <v>0</v>
      </c>
      <c r="AC112" s="456">
        <f>SUM(AC113)</f>
        <v>0</v>
      </c>
      <c r="AD112" s="471">
        <f t="shared" si="12"/>
        <v>97953587213</v>
      </c>
      <c r="AE112" s="471">
        <f t="shared" si="10"/>
        <v>5563306000</v>
      </c>
      <c r="AF112" s="474">
        <f t="shared" si="9"/>
        <v>6.0215272937357414E-2</v>
      </c>
      <c r="AG112" t="b">
        <f t="shared" si="11"/>
        <v>1</v>
      </c>
    </row>
    <row r="113" spans="2:33">
      <c r="B113" s="460" t="s">
        <v>619</v>
      </c>
      <c r="C113" s="461">
        <v>305100</v>
      </c>
      <c r="D113" s="461" t="s">
        <v>843</v>
      </c>
      <c r="E113" s="463" t="s">
        <v>85</v>
      </c>
      <c r="F113" s="463" t="s">
        <v>82</v>
      </c>
      <c r="G113" s="465">
        <v>75398019510</v>
      </c>
      <c r="H113" s="464">
        <v>76167555110</v>
      </c>
      <c r="I113" s="464">
        <v>86346179079</v>
      </c>
      <c r="J113" s="464">
        <v>86317179079</v>
      </c>
      <c r="K113" s="464">
        <v>82373385903</v>
      </c>
      <c r="L113" s="464">
        <v>83980341496</v>
      </c>
      <c r="M113" s="464">
        <v>83021767775</v>
      </c>
      <c r="N113" s="464">
        <v>83021767775</v>
      </c>
      <c r="O113" s="464">
        <v>83342455775</v>
      </c>
      <c r="P113" s="464">
        <v>83299449813</v>
      </c>
      <c r="Q113" s="464"/>
      <c r="R113" s="464"/>
      <c r="S113" s="464">
        <v>83299449813</v>
      </c>
      <c r="T113" s="464">
        <v>84966664413</v>
      </c>
      <c r="U113" s="464">
        <v>84966664413</v>
      </c>
      <c r="V113" s="464">
        <v>86824214413</v>
      </c>
      <c r="W113" s="464">
        <v>87655049413</v>
      </c>
      <c r="X113" s="464">
        <v>92390281213</v>
      </c>
      <c r="Y113" s="464">
        <v>92573681213</v>
      </c>
      <c r="Z113" s="464">
        <v>95019169213</v>
      </c>
      <c r="AA113" s="464">
        <f>IFERROR(VLOOKUP(C113,'전사시산표(3단계)_1013'!$C:$L,10,0),0)</f>
        <v>97953587213</v>
      </c>
      <c r="AB113" s="464"/>
      <c r="AC113" s="464"/>
      <c r="AD113" s="464">
        <f t="shared" si="12"/>
        <v>97953587213</v>
      </c>
      <c r="AE113" s="464">
        <f t="shared" si="10"/>
        <v>5563306000</v>
      </c>
      <c r="AF113" s="467">
        <f t="shared" si="9"/>
        <v>6.0215272937357414E-2</v>
      </c>
      <c r="AG113" t="b">
        <f t="shared" si="11"/>
        <v>1</v>
      </c>
    </row>
    <row r="114" spans="2:33">
      <c r="B114" s="453" t="s">
        <v>412</v>
      </c>
      <c r="C114" s="454">
        <v>30510</v>
      </c>
      <c r="D114" s="454"/>
      <c r="E114" s="455" t="s">
        <v>150</v>
      </c>
      <c r="F114" s="455"/>
      <c r="G114" s="456">
        <f>SUM(G115)</f>
        <v>-50034348298</v>
      </c>
      <c r="H114" s="456">
        <f>SUM(H115)</f>
        <v>-50907818684</v>
      </c>
      <c r="I114" s="456">
        <v>-53604408233</v>
      </c>
      <c r="J114" s="456">
        <v>-56361461960</v>
      </c>
      <c r="K114" s="456">
        <v>-55616889113</v>
      </c>
      <c r="L114" s="456">
        <v>-58190357262</v>
      </c>
      <c r="M114" s="456">
        <v>-58325952804</v>
      </c>
      <c r="N114" s="456">
        <v>-60676982446</v>
      </c>
      <c r="O114" s="456">
        <v>-62975825225</v>
      </c>
      <c r="P114" s="456">
        <v>-63005872264</v>
      </c>
      <c r="Q114" s="456">
        <v>0</v>
      </c>
      <c r="R114" s="456">
        <v>0</v>
      </c>
      <c r="S114" s="471">
        <v>-63005872264</v>
      </c>
      <c r="T114" s="471">
        <v>-65178161588</v>
      </c>
      <c r="U114" s="456">
        <v>-67347597299</v>
      </c>
      <c r="V114" s="456">
        <v>-69060621720</v>
      </c>
      <c r="W114" s="456">
        <v>-71048570922</v>
      </c>
      <c r="X114" s="456">
        <v>-73073164120</v>
      </c>
      <c r="Y114" s="456">
        <v>-75051886659</v>
      </c>
      <c r="Z114" s="456">
        <v>-77046006388</v>
      </c>
      <c r="AA114" s="456">
        <f>SUM(AA115)</f>
        <v>-79091915645</v>
      </c>
      <c r="AB114" s="456">
        <f>SUM(AB115)</f>
        <v>0</v>
      </c>
      <c r="AC114" s="456">
        <f>SUM(AC115)</f>
        <v>0</v>
      </c>
      <c r="AD114" s="471">
        <f t="shared" si="12"/>
        <v>-79091915645</v>
      </c>
      <c r="AE114" s="471">
        <f t="shared" si="10"/>
        <v>-6018751525</v>
      </c>
      <c r="AF114" s="474">
        <f t="shared" si="9"/>
        <v>8.2366099750601579E-2</v>
      </c>
      <c r="AG114" t="b">
        <f t="shared" si="11"/>
        <v>1</v>
      </c>
    </row>
    <row r="115" spans="2:33">
      <c r="B115" s="460" t="s">
        <v>619</v>
      </c>
      <c r="C115" s="461">
        <v>306100</v>
      </c>
      <c r="D115" s="461" t="s">
        <v>844</v>
      </c>
      <c r="E115" s="463" t="s">
        <v>845</v>
      </c>
      <c r="F115" s="463" t="s">
        <v>82</v>
      </c>
      <c r="G115" s="465">
        <v>-50034348298</v>
      </c>
      <c r="H115" s="464">
        <v>-50907818684</v>
      </c>
      <c r="I115" s="464">
        <v>-53604408233</v>
      </c>
      <c r="J115" s="464">
        <v>-56361461960</v>
      </c>
      <c r="K115" s="464">
        <v>-55616889113</v>
      </c>
      <c r="L115" s="464">
        <v>-58190357262</v>
      </c>
      <c r="M115" s="464">
        <v>-58325952804</v>
      </c>
      <c r="N115" s="464">
        <v>-60676982446</v>
      </c>
      <c r="O115" s="464">
        <v>-62975825225</v>
      </c>
      <c r="P115" s="464">
        <v>-63005872264</v>
      </c>
      <c r="Q115" s="464"/>
      <c r="R115" s="464"/>
      <c r="S115" s="464">
        <v>-63005872264</v>
      </c>
      <c r="T115" s="464">
        <v>-65178161588</v>
      </c>
      <c r="U115" s="464">
        <v>-67347597299</v>
      </c>
      <c r="V115" s="464">
        <v>-69060621720</v>
      </c>
      <c r="W115" s="464">
        <v>-71048570922</v>
      </c>
      <c r="X115" s="464">
        <v>-73073164120</v>
      </c>
      <c r="Y115" s="464">
        <v>-75051886659</v>
      </c>
      <c r="Z115" s="464">
        <v>-77046006388</v>
      </c>
      <c r="AA115" s="464">
        <f>IFERROR(VLOOKUP(C115,'전사시산표(3단계)_1013'!$C:$L,10,0),0)</f>
        <v>-79091915645</v>
      </c>
      <c r="AB115" s="464"/>
      <c r="AC115" s="464"/>
      <c r="AD115" s="464">
        <f t="shared" si="12"/>
        <v>-79091915645</v>
      </c>
      <c r="AE115" s="464">
        <f t="shared" si="10"/>
        <v>-6018751525</v>
      </c>
      <c r="AF115" s="467">
        <f t="shared" si="9"/>
        <v>8.2366099750601579E-2</v>
      </c>
      <c r="AG115" t="b">
        <f t="shared" si="11"/>
        <v>1</v>
      </c>
    </row>
    <row r="116" spans="2:33">
      <c r="B116" s="453" t="s">
        <v>412</v>
      </c>
      <c r="C116" s="454">
        <v>30800</v>
      </c>
      <c r="D116" s="454"/>
      <c r="E116" s="455" t="s">
        <v>148</v>
      </c>
      <c r="F116" s="455"/>
      <c r="G116" s="456">
        <f>SUM(G117)</f>
        <v>1305783310</v>
      </c>
      <c r="H116" s="456">
        <f>SUM(H117)</f>
        <v>1305783310</v>
      </c>
      <c r="I116" s="456">
        <v>1305783310</v>
      </c>
      <c r="J116" s="456">
        <v>1305783310</v>
      </c>
      <c r="K116" s="456">
        <v>1305783310</v>
      </c>
      <c r="L116" s="456">
        <v>1305783310</v>
      </c>
      <c r="M116" s="456">
        <v>1305783310</v>
      </c>
      <c r="N116" s="456">
        <v>1305783310</v>
      </c>
      <c r="O116" s="456">
        <v>1305783310</v>
      </c>
      <c r="P116" s="456">
        <v>1305783310</v>
      </c>
      <c r="Q116" s="456">
        <v>0</v>
      </c>
      <c r="R116" s="456">
        <v>0</v>
      </c>
      <c r="S116" s="471">
        <v>1305783310</v>
      </c>
      <c r="T116" s="471">
        <v>1503842955</v>
      </c>
      <c r="U116" s="456">
        <v>1503842955</v>
      </c>
      <c r="V116" s="456">
        <v>1503842955</v>
      </c>
      <c r="W116" s="456">
        <v>1503842955</v>
      </c>
      <c r="X116" s="456">
        <v>1503842955</v>
      </c>
      <c r="Y116" s="456">
        <v>1503842955</v>
      </c>
      <c r="Z116" s="456">
        <v>1503842955</v>
      </c>
      <c r="AA116" s="456">
        <f>SUM(AA117)</f>
        <v>1503842955</v>
      </c>
      <c r="AB116" s="456">
        <f>SUM(AB117)</f>
        <v>0</v>
      </c>
      <c r="AC116" s="456">
        <f>SUM(AC117)</f>
        <v>0</v>
      </c>
      <c r="AD116" s="471">
        <f t="shared" si="12"/>
        <v>1503842955</v>
      </c>
      <c r="AE116" s="471">
        <f t="shared" si="10"/>
        <v>0</v>
      </c>
      <c r="AF116" s="474">
        <f t="shared" si="9"/>
        <v>0</v>
      </c>
      <c r="AG116" t="b">
        <f t="shared" si="11"/>
        <v>1</v>
      </c>
    </row>
    <row r="117" spans="2:33">
      <c r="B117" s="460" t="s">
        <v>619</v>
      </c>
      <c r="C117" s="461">
        <v>308200</v>
      </c>
      <c r="D117" s="461" t="s">
        <v>846</v>
      </c>
      <c r="E117" s="463" t="s">
        <v>847</v>
      </c>
      <c r="F117" s="463" t="s">
        <v>82</v>
      </c>
      <c r="G117" s="465">
        <v>1305783310</v>
      </c>
      <c r="H117" s="464">
        <v>1305783310</v>
      </c>
      <c r="I117" s="464">
        <v>1305783310</v>
      </c>
      <c r="J117" s="464">
        <v>1305783310</v>
      </c>
      <c r="K117" s="464">
        <v>1305783310</v>
      </c>
      <c r="L117" s="464">
        <v>1305783310</v>
      </c>
      <c r="M117" s="464">
        <v>1305783310</v>
      </c>
      <c r="N117" s="464">
        <v>1305783310</v>
      </c>
      <c r="O117" s="464">
        <v>1305783310</v>
      </c>
      <c r="P117" s="464">
        <v>1305783310</v>
      </c>
      <c r="Q117" s="464"/>
      <c r="R117" s="464"/>
      <c r="S117" s="464">
        <v>1305783310</v>
      </c>
      <c r="T117" s="464">
        <v>1503842955</v>
      </c>
      <c r="U117" s="464">
        <v>1503842955</v>
      </c>
      <c r="V117" s="464">
        <v>1503842955</v>
      </c>
      <c r="W117" s="464">
        <v>1503842955</v>
      </c>
      <c r="X117" s="464">
        <v>1503842955</v>
      </c>
      <c r="Y117" s="464">
        <v>1503842955</v>
      </c>
      <c r="Z117" s="464">
        <v>1503842955</v>
      </c>
      <c r="AA117" s="464">
        <f>IFERROR(VLOOKUP(C117,'전사시산표(3단계)_1013'!$C:$L,10,0),0)</f>
        <v>1503842955</v>
      </c>
      <c r="AB117" s="464"/>
      <c r="AC117" s="464"/>
      <c r="AD117" s="464">
        <f t="shared" si="12"/>
        <v>1503842955</v>
      </c>
      <c r="AE117" s="464">
        <f t="shared" si="10"/>
        <v>0</v>
      </c>
      <c r="AF117" s="467">
        <f t="shared" si="9"/>
        <v>0</v>
      </c>
      <c r="AG117" t="b">
        <f t="shared" si="11"/>
        <v>1</v>
      </c>
    </row>
    <row r="118" spans="2:33">
      <c r="B118" s="453" t="s">
        <v>412</v>
      </c>
      <c r="C118" s="454">
        <v>30810</v>
      </c>
      <c r="D118" s="454"/>
      <c r="E118" s="455" t="s">
        <v>848</v>
      </c>
      <c r="F118" s="455"/>
      <c r="G118" s="456">
        <f>SUM(G119)</f>
        <v>-95860201</v>
      </c>
      <c r="H118" s="456">
        <f>SUM(H119)</f>
        <v>-114864966</v>
      </c>
      <c r="I118" s="456">
        <v>-133869731</v>
      </c>
      <c r="J118" s="456">
        <v>-197058427</v>
      </c>
      <c r="K118" s="456">
        <v>-259196113</v>
      </c>
      <c r="L118" s="456">
        <v>-321333799</v>
      </c>
      <c r="M118" s="456">
        <v>-383471485</v>
      </c>
      <c r="N118" s="456">
        <v>-445609171</v>
      </c>
      <c r="O118" s="456">
        <v>-507746857</v>
      </c>
      <c r="P118" s="456">
        <v>-569884543</v>
      </c>
      <c r="Q118" s="456">
        <v>0</v>
      </c>
      <c r="R118" s="456">
        <v>0</v>
      </c>
      <c r="S118" s="471">
        <v>-569884543</v>
      </c>
      <c r="T118" s="471">
        <v>-770663977</v>
      </c>
      <c r="U118" s="456">
        <v>-842704645</v>
      </c>
      <c r="V118" s="456">
        <v>-914745313</v>
      </c>
      <c r="W118" s="456">
        <v>-986785981</v>
      </c>
      <c r="X118" s="456">
        <v>-1058826649</v>
      </c>
      <c r="Y118" s="456">
        <v>-1130867317</v>
      </c>
      <c r="Z118" s="456">
        <v>-1202907985</v>
      </c>
      <c r="AA118" s="456">
        <f>SUM(AA119)</f>
        <v>-1265045671</v>
      </c>
      <c r="AB118" s="456">
        <f>SUM(AB119)</f>
        <v>0</v>
      </c>
      <c r="AC118" s="456">
        <f>SUM(AC119)</f>
        <v>0</v>
      </c>
      <c r="AD118" s="471">
        <f t="shared" si="12"/>
        <v>-1265045671</v>
      </c>
      <c r="AE118" s="471">
        <f t="shared" si="10"/>
        <v>-206219022</v>
      </c>
      <c r="AF118" s="474">
        <f t="shared" si="9"/>
        <v>0.19476183584419776</v>
      </c>
      <c r="AG118" t="b">
        <f t="shared" si="11"/>
        <v>1</v>
      </c>
    </row>
    <row r="119" spans="2:33">
      <c r="B119" s="460" t="s">
        <v>619</v>
      </c>
      <c r="C119" s="461">
        <v>308210</v>
      </c>
      <c r="D119" s="461">
        <v>2692</v>
      </c>
      <c r="E119" s="463" t="s">
        <v>849</v>
      </c>
      <c r="F119" s="463" t="s">
        <v>82</v>
      </c>
      <c r="G119" s="465">
        <v>-95860201</v>
      </c>
      <c r="H119" s="464">
        <v>-114864966</v>
      </c>
      <c r="I119" s="464">
        <v>-133869731</v>
      </c>
      <c r="J119" s="464">
        <v>-197058427</v>
      </c>
      <c r="K119" s="464">
        <v>-259196113</v>
      </c>
      <c r="L119" s="464">
        <v>-321333799</v>
      </c>
      <c r="M119" s="464">
        <v>-383471485</v>
      </c>
      <c r="N119" s="464">
        <v>-445609171</v>
      </c>
      <c r="O119" s="464">
        <v>-507746857</v>
      </c>
      <c r="P119" s="464">
        <v>-569884543</v>
      </c>
      <c r="Q119" s="464"/>
      <c r="R119" s="464"/>
      <c r="S119" s="464">
        <v>-569884543</v>
      </c>
      <c r="T119" s="464">
        <v>-770663977</v>
      </c>
      <c r="U119" s="464">
        <v>-842704645</v>
      </c>
      <c r="V119" s="464">
        <v>-914745313</v>
      </c>
      <c r="W119" s="464">
        <v>-986785981</v>
      </c>
      <c r="X119" s="464">
        <v>-1058826649</v>
      </c>
      <c r="Y119" s="464">
        <v>-1130867317</v>
      </c>
      <c r="Z119" s="464">
        <v>-1202907985</v>
      </c>
      <c r="AA119" s="464">
        <f>IFERROR(VLOOKUP(C119,'전사시산표(3단계)_1013'!$C:$L,10,0),0)</f>
        <v>-1265045671</v>
      </c>
      <c r="AB119" s="464"/>
      <c r="AC119" s="464"/>
      <c r="AD119" s="464">
        <f t="shared" si="12"/>
        <v>-1265045671</v>
      </c>
      <c r="AE119" s="464">
        <f t="shared" si="10"/>
        <v>-206219022</v>
      </c>
      <c r="AF119" s="467">
        <f t="shared" si="9"/>
        <v>0.19476183584419776</v>
      </c>
      <c r="AG119" t="b">
        <f t="shared" si="11"/>
        <v>1</v>
      </c>
    </row>
    <row r="120" spans="2:33">
      <c r="B120" s="453" t="s">
        <v>412</v>
      </c>
      <c r="C120" s="454">
        <v>30900</v>
      </c>
      <c r="D120" s="454"/>
      <c r="E120" s="455" t="s">
        <v>850</v>
      </c>
      <c r="F120" s="455"/>
      <c r="G120" s="456">
        <f>SUM(G121:G122)</f>
        <v>11236140850</v>
      </c>
      <c r="H120" s="456">
        <f>SUM(H121:H122)</f>
        <v>11238920850</v>
      </c>
      <c r="I120" s="456">
        <f t="shared" ref="I120:M120" si="13">SUM(I121:I124)</f>
        <v>12534095495</v>
      </c>
      <c r="J120" s="456">
        <f t="shared" si="13"/>
        <v>12385993282</v>
      </c>
      <c r="K120" s="456">
        <f t="shared" si="13"/>
        <v>12892283460</v>
      </c>
      <c r="L120" s="456">
        <f t="shared" si="13"/>
        <v>13042357885</v>
      </c>
      <c r="M120" s="456">
        <f t="shared" si="13"/>
        <v>13109367275</v>
      </c>
      <c r="N120" s="456">
        <v>13406783896</v>
      </c>
      <c r="O120" s="456">
        <v>13186511255</v>
      </c>
      <c r="P120" s="456">
        <v>13215588011</v>
      </c>
      <c r="Q120" s="456">
        <v>0</v>
      </c>
      <c r="R120" s="456">
        <v>0</v>
      </c>
      <c r="S120" s="471">
        <v>13215588011</v>
      </c>
      <c r="T120" s="471">
        <v>13458331395</v>
      </c>
      <c r="U120" s="456">
        <v>13057725873</v>
      </c>
      <c r="V120" s="456">
        <v>12820401733</v>
      </c>
      <c r="W120" s="456">
        <v>13411176983</v>
      </c>
      <c r="X120" s="456">
        <v>14562289313</v>
      </c>
      <c r="Y120" s="456">
        <v>16174108063</v>
      </c>
      <c r="Z120" s="456">
        <v>16424103806</v>
      </c>
      <c r="AA120" s="456">
        <f>SUM(AA121:AA124)</f>
        <v>16929760551</v>
      </c>
      <c r="AB120" s="456">
        <f>SUM(AB121:AB122)</f>
        <v>0</v>
      </c>
      <c r="AC120" s="456">
        <f>SUM(AC121:AC122)</f>
        <v>0</v>
      </c>
      <c r="AD120" s="471">
        <f t="shared" si="12"/>
        <v>16929760551</v>
      </c>
      <c r="AE120" s="471">
        <f t="shared" si="10"/>
        <v>2367471238</v>
      </c>
      <c r="AF120" s="474">
        <f t="shared" si="9"/>
        <v>0.16257548432900029</v>
      </c>
      <c r="AG120" t="b">
        <f t="shared" si="11"/>
        <v>1</v>
      </c>
    </row>
    <row r="121" spans="2:33">
      <c r="B121" s="460" t="s">
        <v>619</v>
      </c>
      <c r="C121" s="461">
        <v>311100</v>
      </c>
      <c r="D121" s="461" t="s">
        <v>846</v>
      </c>
      <c r="E121" s="463" t="s">
        <v>86</v>
      </c>
      <c r="F121" s="463" t="s">
        <v>82</v>
      </c>
      <c r="G121" s="465">
        <v>11164952850</v>
      </c>
      <c r="H121" s="464">
        <v>11167732850</v>
      </c>
      <c r="I121" s="464">
        <v>12462907495</v>
      </c>
      <c r="J121" s="464">
        <v>12314805282</v>
      </c>
      <c r="K121" s="464">
        <v>12821095460</v>
      </c>
      <c r="L121" s="464">
        <v>12971169885</v>
      </c>
      <c r="M121" s="464">
        <v>13038179275</v>
      </c>
      <c r="N121" s="464">
        <v>13599970896</v>
      </c>
      <c r="O121" s="464">
        <v>13390323255</v>
      </c>
      <c r="P121" s="464">
        <v>13400650011</v>
      </c>
      <c r="Q121" s="464"/>
      <c r="R121" s="464"/>
      <c r="S121" s="464">
        <v>13400650011</v>
      </c>
      <c r="T121" s="464">
        <v>13624643395</v>
      </c>
      <c r="U121" s="464">
        <v>13205287873</v>
      </c>
      <c r="V121" s="464">
        <v>12949213733</v>
      </c>
      <c r="W121" s="464">
        <v>13533738983</v>
      </c>
      <c r="X121" s="464">
        <v>14653601313</v>
      </c>
      <c r="Y121" s="464">
        <v>16246670063</v>
      </c>
      <c r="Z121" s="464">
        <v>16477915806</v>
      </c>
      <c r="AA121" s="464">
        <f>IFERROR(VLOOKUP(C121,'전사시산표(3단계)_1013'!$C:$L,10,0),0)</f>
        <v>16964822551</v>
      </c>
      <c r="AB121" s="464"/>
      <c r="AC121" s="464"/>
      <c r="AD121" s="464">
        <f t="shared" si="12"/>
        <v>16964822551</v>
      </c>
      <c r="AE121" s="464">
        <f t="shared" si="10"/>
        <v>2311221238</v>
      </c>
      <c r="AF121" s="467">
        <f t="shared" si="9"/>
        <v>0.15772376964764226</v>
      </c>
      <c r="AG121" t="b">
        <f t="shared" si="11"/>
        <v>1</v>
      </c>
    </row>
    <row r="122" spans="2:33">
      <c r="B122" s="460" t="s">
        <v>619</v>
      </c>
      <c r="C122" s="461">
        <v>313100</v>
      </c>
      <c r="D122" s="461" t="s">
        <v>851</v>
      </c>
      <c r="E122" s="463" t="s">
        <v>852</v>
      </c>
      <c r="F122" s="463" t="s">
        <v>82</v>
      </c>
      <c r="G122" s="465">
        <v>71188000</v>
      </c>
      <c r="H122" s="464">
        <v>71188000</v>
      </c>
      <c r="I122" s="464">
        <v>71188000</v>
      </c>
      <c r="J122" s="464">
        <v>71188000</v>
      </c>
      <c r="K122" s="464">
        <v>71188000</v>
      </c>
      <c r="L122" s="464">
        <v>71188000</v>
      </c>
      <c r="M122" s="464">
        <v>71188000</v>
      </c>
      <c r="N122" s="464">
        <v>71188000</v>
      </c>
      <c r="O122" s="464">
        <v>71188000</v>
      </c>
      <c r="P122" s="464">
        <v>71188000</v>
      </c>
      <c r="Q122" s="464"/>
      <c r="R122" s="464"/>
      <c r="S122" s="464">
        <v>71188000</v>
      </c>
      <c r="T122" s="464">
        <v>71188000</v>
      </c>
      <c r="U122" s="464">
        <v>71188000</v>
      </c>
      <c r="V122" s="464">
        <v>71188000</v>
      </c>
      <c r="W122" s="464">
        <v>71188000</v>
      </c>
      <c r="X122" s="464">
        <v>71188000</v>
      </c>
      <c r="Y122" s="464">
        <v>71188000</v>
      </c>
      <c r="Z122" s="464">
        <v>71188000</v>
      </c>
      <c r="AA122" s="464">
        <f>IFERROR(VLOOKUP(C122,'전사시산표(3단계)_1013'!$C:$L,10,0),0)</f>
        <v>71188000</v>
      </c>
      <c r="AB122" s="464"/>
      <c r="AC122" s="464"/>
      <c r="AD122" s="464">
        <f t="shared" si="12"/>
        <v>71188000</v>
      </c>
      <c r="AE122" s="464">
        <f t="shared" si="10"/>
        <v>0</v>
      </c>
      <c r="AF122" s="467">
        <f t="shared" si="9"/>
        <v>0</v>
      </c>
      <c r="AG122" t="b">
        <f t="shared" si="11"/>
        <v>1</v>
      </c>
    </row>
    <row r="123" spans="2:33">
      <c r="B123" s="460" t="s">
        <v>619</v>
      </c>
      <c r="C123" s="504">
        <v>311102</v>
      </c>
      <c r="D123" s="504"/>
      <c r="E123" s="505" t="s">
        <v>853</v>
      </c>
      <c r="F123" s="463" t="s">
        <v>82</v>
      </c>
      <c r="G123" s="500"/>
      <c r="H123" s="499"/>
      <c r="I123" s="499"/>
      <c r="J123" s="499"/>
      <c r="K123" s="499"/>
      <c r="L123" s="499"/>
      <c r="M123" s="499"/>
      <c r="N123" s="499">
        <v>-270000000</v>
      </c>
      <c r="O123" s="499">
        <v>-300000000</v>
      </c>
      <c r="P123" s="464">
        <v>-300000000</v>
      </c>
      <c r="Q123" s="499"/>
      <c r="R123" s="499"/>
      <c r="S123" s="464">
        <v>-300000000</v>
      </c>
      <c r="T123" s="464">
        <v>-300000000</v>
      </c>
      <c r="U123" s="464">
        <v>-300000000</v>
      </c>
      <c r="V123" s="464">
        <v>-300000000</v>
      </c>
      <c r="W123" s="464">
        <v>-300000000</v>
      </c>
      <c r="X123" s="464">
        <v>-300000000</v>
      </c>
      <c r="Y123" s="464">
        <v>-300000000</v>
      </c>
      <c r="Z123" s="464">
        <v>-300000000</v>
      </c>
      <c r="AA123" s="464">
        <f>IFERROR(VLOOKUP(C123,'전사시산표(3단계)_1013'!$C:$L,10,0),0)</f>
        <v>-300000000</v>
      </c>
      <c r="AB123" s="499"/>
      <c r="AC123" s="499"/>
      <c r="AD123" s="464">
        <f t="shared" si="12"/>
        <v>-300000000</v>
      </c>
      <c r="AE123" s="464">
        <f t="shared" si="10"/>
        <v>0</v>
      </c>
      <c r="AF123" s="467">
        <f t="shared" si="9"/>
        <v>0</v>
      </c>
      <c r="AG123" t="b">
        <f t="shared" si="11"/>
        <v>1</v>
      </c>
    </row>
    <row r="124" spans="2:33">
      <c r="B124" s="460" t="s">
        <v>619</v>
      </c>
      <c r="C124" s="504">
        <v>312101</v>
      </c>
      <c r="D124" s="504"/>
      <c r="E124" s="505" t="s">
        <v>854</v>
      </c>
      <c r="F124" s="463" t="s">
        <v>82</v>
      </c>
      <c r="G124" s="500"/>
      <c r="H124" s="499"/>
      <c r="I124" s="499"/>
      <c r="J124" s="499"/>
      <c r="K124" s="499"/>
      <c r="L124" s="499"/>
      <c r="M124" s="499"/>
      <c r="N124" s="499">
        <v>5625000</v>
      </c>
      <c r="O124" s="499">
        <v>25000000</v>
      </c>
      <c r="P124" s="464">
        <v>43750000</v>
      </c>
      <c r="Q124" s="499"/>
      <c r="R124" s="499"/>
      <c r="S124" s="464">
        <v>43750000</v>
      </c>
      <c r="T124" s="464">
        <v>62500000</v>
      </c>
      <c r="U124" s="464">
        <v>81250000</v>
      </c>
      <c r="V124" s="464">
        <v>100000000</v>
      </c>
      <c r="W124" s="464">
        <v>106250000</v>
      </c>
      <c r="X124" s="464">
        <v>137500000</v>
      </c>
      <c r="Y124" s="464">
        <v>156250000</v>
      </c>
      <c r="Z124" s="464">
        <v>175000000</v>
      </c>
      <c r="AA124" s="464">
        <f>IFERROR(VLOOKUP(C124,'전사시산표(3단계)_1013'!$C:$L,10,0),0)</f>
        <v>193750000</v>
      </c>
      <c r="AB124" s="499"/>
      <c r="AC124" s="499"/>
      <c r="AD124" s="464">
        <f t="shared" si="12"/>
        <v>193750000</v>
      </c>
      <c r="AE124" s="464">
        <f t="shared" si="10"/>
        <v>56250000</v>
      </c>
      <c r="AF124" s="467">
        <f t="shared" si="9"/>
        <v>0.40909090909090912</v>
      </c>
      <c r="AG124" t="b">
        <f t="shared" si="11"/>
        <v>1</v>
      </c>
    </row>
    <row r="125" spans="2:33">
      <c r="B125" s="453" t="s">
        <v>412</v>
      </c>
      <c r="C125" s="454">
        <v>30910</v>
      </c>
      <c r="D125" s="454"/>
      <c r="E125" s="455" t="s">
        <v>855</v>
      </c>
      <c r="F125" s="455"/>
      <c r="G125" s="456">
        <f>SUM(G126:G127)</f>
        <v>-5694673200</v>
      </c>
      <c r="H125" s="456">
        <f>SUM(H126:H127)</f>
        <v>-5886698886</v>
      </c>
      <c r="I125" s="456">
        <v>-6475560766</v>
      </c>
      <c r="J125" s="456">
        <v>-6797291917</v>
      </c>
      <c r="K125" s="456">
        <v>-7464140292</v>
      </c>
      <c r="L125" s="456">
        <v>-8139879875</v>
      </c>
      <c r="M125" s="456">
        <v>-8179813681</v>
      </c>
      <c r="N125" s="456">
        <v>-8894256349</v>
      </c>
      <c r="O125" s="456">
        <v>-9225553686</v>
      </c>
      <c r="P125" s="456">
        <v>-9422330434</v>
      </c>
      <c r="Q125" s="456">
        <v>0</v>
      </c>
      <c r="R125" s="456">
        <v>0</v>
      </c>
      <c r="S125" s="471">
        <v>-9422330434</v>
      </c>
      <c r="T125" s="471">
        <v>-10020939613</v>
      </c>
      <c r="U125" s="456">
        <v>-10151188346</v>
      </c>
      <c r="V125" s="456">
        <v>-10385657966</v>
      </c>
      <c r="W125" s="456">
        <v>-10801291366</v>
      </c>
      <c r="X125" s="456">
        <v>-11191623880</v>
      </c>
      <c r="Y125" s="456">
        <v>-11644998068</v>
      </c>
      <c r="Z125" s="456">
        <v>-12157667856</v>
      </c>
      <c r="AA125" s="456">
        <f>SUM(AA126:AA127)</f>
        <v>-12673528738</v>
      </c>
      <c r="AB125" s="456">
        <f>SUM(AB126:AB127)</f>
        <v>0</v>
      </c>
      <c r="AC125" s="456">
        <f>SUM(AC126:AC127)</f>
        <v>0</v>
      </c>
      <c r="AD125" s="471">
        <f t="shared" si="12"/>
        <v>-12673528738</v>
      </c>
      <c r="AE125" s="471">
        <f t="shared" si="10"/>
        <v>-1481904858</v>
      </c>
      <c r="AF125" s="474">
        <f t="shared" si="9"/>
        <v>0.13241196039908376</v>
      </c>
      <c r="AG125" t="b">
        <f t="shared" si="11"/>
        <v>1</v>
      </c>
    </row>
    <row r="126" spans="2:33">
      <c r="B126" s="460" t="s">
        <v>619</v>
      </c>
      <c r="C126" s="461">
        <v>312100</v>
      </c>
      <c r="D126" s="461">
        <v>2692</v>
      </c>
      <c r="E126" s="463" t="s">
        <v>856</v>
      </c>
      <c r="F126" s="463" t="s">
        <v>82</v>
      </c>
      <c r="G126" s="465">
        <v>-5623497200</v>
      </c>
      <c r="H126" s="464">
        <v>-5815522886</v>
      </c>
      <c r="I126" s="464">
        <v>-6404384766</v>
      </c>
      <c r="J126" s="464">
        <v>-6726115917</v>
      </c>
      <c r="K126" s="464">
        <v>-7392964292</v>
      </c>
      <c r="L126" s="464">
        <v>-8068703875</v>
      </c>
      <c r="M126" s="464">
        <v>-8108637681</v>
      </c>
      <c r="N126" s="464">
        <v>-8823080349</v>
      </c>
      <c r="O126" s="464">
        <v>-9154377686</v>
      </c>
      <c r="P126" s="464">
        <v>-9351154434</v>
      </c>
      <c r="Q126" s="464"/>
      <c r="R126" s="464"/>
      <c r="S126" s="464">
        <v>-9351154434</v>
      </c>
      <c r="T126" s="464">
        <v>-9949763613</v>
      </c>
      <c r="U126" s="464">
        <v>-10080012346</v>
      </c>
      <c r="V126" s="464">
        <v>-10314481966</v>
      </c>
      <c r="W126" s="464">
        <v>-10730115366</v>
      </c>
      <c r="X126" s="464">
        <v>-11120447880</v>
      </c>
      <c r="Y126" s="464">
        <v>-11573822068</v>
      </c>
      <c r="Z126" s="464">
        <v>-12086491856</v>
      </c>
      <c r="AA126" s="464">
        <f>IFERROR(VLOOKUP(C126,'전사시산표(3단계)_1013'!$C:$L,10,0),0)</f>
        <v>-12602352738</v>
      </c>
      <c r="AB126" s="464"/>
      <c r="AC126" s="464"/>
      <c r="AD126" s="464">
        <f t="shared" si="12"/>
        <v>-12602352738</v>
      </c>
      <c r="AE126" s="464">
        <f t="shared" si="10"/>
        <v>-1481904858</v>
      </c>
      <c r="AF126" s="467">
        <f t="shared" si="9"/>
        <v>0.13325945807139558</v>
      </c>
      <c r="AG126" t="b">
        <f t="shared" si="11"/>
        <v>1</v>
      </c>
    </row>
    <row r="127" spans="2:33">
      <c r="B127" s="460" t="s">
        <v>619</v>
      </c>
      <c r="C127" s="461">
        <v>314100</v>
      </c>
      <c r="D127" s="461" t="s">
        <v>857</v>
      </c>
      <c r="E127" s="463" t="s">
        <v>858</v>
      </c>
      <c r="F127" s="463" t="s">
        <v>82</v>
      </c>
      <c r="G127" s="465">
        <v>-71176000</v>
      </c>
      <c r="H127" s="464">
        <v>-71176000</v>
      </c>
      <c r="I127" s="464">
        <v>-71176000</v>
      </c>
      <c r="J127" s="464">
        <v>-71176000</v>
      </c>
      <c r="K127" s="464">
        <v>-71176000</v>
      </c>
      <c r="L127" s="464">
        <v>-71176000</v>
      </c>
      <c r="M127" s="464">
        <v>-71176000</v>
      </c>
      <c r="N127" s="464">
        <v>-71176000</v>
      </c>
      <c r="O127" s="464">
        <v>-71176000</v>
      </c>
      <c r="P127" s="464">
        <v>-71176000</v>
      </c>
      <c r="Q127" s="464"/>
      <c r="R127" s="464"/>
      <c r="S127" s="464">
        <v>-71176000</v>
      </c>
      <c r="T127" s="464">
        <v>-71176000</v>
      </c>
      <c r="U127" s="464">
        <v>-71176000</v>
      </c>
      <c r="V127" s="464">
        <v>-71176000</v>
      </c>
      <c r="W127" s="464">
        <v>-71176000</v>
      </c>
      <c r="X127" s="464">
        <v>-71176000</v>
      </c>
      <c r="Y127" s="464">
        <v>-71176000</v>
      </c>
      <c r="Z127" s="464">
        <v>-71176000</v>
      </c>
      <c r="AA127" s="464">
        <f>IFERROR(VLOOKUP(C127,'전사시산표(3단계)_1013'!$C:$L,10,0),0)</f>
        <v>-71176000</v>
      </c>
      <c r="AB127" s="464"/>
      <c r="AC127" s="464"/>
      <c r="AD127" s="464">
        <f t="shared" si="12"/>
        <v>-71176000</v>
      </c>
      <c r="AE127" s="464">
        <f t="shared" si="10"/>
        <v>0</v>
      </c>
      <c r="AF127" s="467">
        <f t="shared" si="9"/>
        <v>0</v>
      </c>
      <c r="AG127" t="b">
        <f t="shared" si="11"/>
        <v>1</v>
      </c>
    </row>
    <row r="128" spans="2:33">
      <c r="B128" s="453" t="s">
        <v>412</v>
      </c>
      <c r="C128" s="454">
        <v>32020</v>
      </c>
      <c r="D128" s="454"/>
      <c r="E128" s="455" t="s">
        <v>89</v>
      </c>
      <c r="F128" s="455"/>
      <c r="G128" s="456">
        <f>SUM(G129:G130)</f>
        <v>601590088</v>
      </c>
      <c r="H128" s="456">
        <f>SUM(H129:H130)</f>
        <v>588668049</v>
      </c>
      <c r="I128" s="456">
        <v>545271000</v>
      </c>
      <c r="J128" s="456">
        <v>506916029</v>
      </c>
      <c r="K128" s="456">
        <v>559182387</v>
      </c>
      <c r="L128" s="456">
        <v>588790268</v>
      </c>
      <c r="M128" s="456">
        <v>541614840</v>
      </c>
      <c r="N128" s="456">
        <v>577502502</v>
      </c>
      <c r="O128" s="456">
        <v>706720630</v>
      </c>
      <c r="P128" s="456">
        <v>653199653</v>
      </c>
      <c r="Q128" s="456">
        <v>0</v>
      </c>
      <c r="R128" s="456">
        <v>0</v>
      </c>
      <c r="S128" s="471">
        <v>653199653</v>
      </c>
      <c r="T128" s="471">
        <v>597847706</v>
      </c>
      <c r="U128" s="456">
        <v>559106127</v>
      </c>
      <c r="V128" s="456">
        <v>632984453</v>
      </c>
      <c r="W128" s="456">
        <v>777905238</v>
      </c>
      <c r="X128" s="456">
        <v>734464376</v>
      </c>
      <c r="Y128" s="456">
        <v>690265595</v>
      </c>
      <c r="Z128" s="456">
        <v>649602990</v>
      </c>
      <c r="AA128" s="456">
        <f>SUM(AA129:AA130)</f>
        <v>612249569</v>
      </c>
      <c r="AB128" s="456">
        <f>SUM(AB129:AB130)</f>
        <v>0</v>
      </c>
      <c r="AC128" s="456">
        <f>SUM(AC129:AC130)</f>
        <v>0</v>
      </c>
      <c r="AD128" s="471">
        <f t="shared" si="12"/>
        <v>612249569</v>
      </c>
      <c r="AE128" s="471">
        <f t="shared" si="10"/>
        <v>-122214807</v>
      </c>
      <c r="AF128" s="474">
        <f t="shared" si="9"/>
        <v>-0.16639991127357279</v>
      </c>
      <c r="AG128" t="b">
        <f t="shared" si="11"/>
        <v>1</v>
      </c>
    </row>
    <row r="129" spans="2:33">
      <c r="B129" s="460" t="s">
        <v>619</v>
      </c>
      <c r="C129" s="461">
        <v>320200</v>
      </c>
      <c r="D129" s="461" t="s">
        <v>859</v>
      </c>
      <c r="E129" s="463" t="s">
        <v>89</v>
      </c>
      <c r="F129" s="463" t="s">
        <v>88</v>
      </c>
      <c r="G129" s="465">
        <v>2747766558</v>
      </c>
      <c r="H129" s="464">
        <v>588668049</v>
      </c>
      <c r="I129" s="464">
        <v>545271000</v>
      </c>
      <c r="J129" s="464">
        <v>506916029</v>
      </c>
      <c r="K129" s="464">
        <v>559182387</v>
      </c>
      <c r="L129" s="464">
        <v>588790268</v>
      </c>
      <c r="M129" s="464">
        <v>541614840</v>
      </c>
      <c r="N129" s="464">
        <v>577502502</v>
      </c>
      <c r="O129" s="464">
        <v>706720630</v>
      </c>
      <c r="P129" s="464">
        <v>653199653</v>
      </c>
      <c r="Q129" s="464"/>
      <c r="R129" s="464"/>
      <c r="S129" s="464">
        <v>653199653</v>
      </c>
      <c r="T129" s="464">
        <v>597847706</v>
      </c>
      <c r="U129" s="464">
        <v>559106127</v>
      </c>
      <c r="V129" s="464">
        <v>632984453</v>
      </c>
      <c r="W129" s="464">
        <v>777905238</v>
      </c>
      <c r="X129" s="464">
        <v>734464376</v>
      </c>
      <c r="Y129" s="464">
        <v>690265595</v>
      </c>
      <c r="Z129" s="464">
        <v>649602990</v>
      </c>
      <c r="AA129" s="464">
        <f>IFERROR(VLOOKUP(C129,'전사시산표(3단계)_1013'!$C:$L,10,0),0)</f>
        <v>612249569</v>
      </c>
      <c r="AB129" s="464"/>
      <c r="AC129" s="464"/>
      <c r="AD129" s="464">
        <f t="shared" si="12"/>
        <v>612249569</v>
      </c>
      <c r="AE129" s="464">
        <f t="shared" si="10"/>
        <v>-122214807</v>
      </c>
      <c r="AF129" s="467">
        <f t="shared" si="9"/>
        <v>-0.16639991127357279</v>
      </c>
      <c r="AG129" t="b">
        <f t="shared" si="11"/>
        <v>1</v>
      </c>
    </row>
    <row r="130" spans="2:33">
      <c r="B130" s="460" t="s">
        <v>619</v>
      </c>
      <c r="C130" s="461">
        <v>320210</v>
      </c>
      <c r="D130" s="461" t="s">
        <v>859</v>
      </c>
      <c r="E130" s="463" t="s">
        <v>860</v>
      </c>
      <c r="F130" s="463" t="s">
        <v>88</v>
      </c>
      <c r="G130" s="465">
        <v>-2146176470</v>
      </c>
      <c r="H130" s="464">
        <v>0</v>
      </c>
      <c r="I130" s="464">
        <v>0</v>
      </c>
      <c r="J130" s="464"/>
      <c r="K130" s="464"/>
      <c r="L130" s="464"/>
      <c r="M130" s="464">
        <v>0</v>
      </c>
      <c r="N130" s="464"/>
      <c r="O130" s="464">
        <v>0</v>
      </c>
      <c r="P130" s="464">
        <v>0</v>
      </c>
      <c r="Q130" s="464"/>
      <c r="R130" s="464"/>
      <c r="S130" s="464"/>
      <c r="T130" s="464"/>
      <c r="U130" s="464"/>
      <c r="V130" s="464"/>
      <c r="W130" s="464"/>
      <c r="X130" s="464"/>
      <c r="Y130" s="464"/>
      <c r="Z130" s="464">
        <v>0</v>
      </c>
      <c r="AA130" s="464">
        <f>IFERROR(VLOOKUP(C130,'전사시산표(3단계)_1013'!$C:$L,10,0),0)</f>
        <v>0</v>
      </c>
      <c r="AB130" s="464"/>
      <c r="AC130" s="464"/>
      <c r="AD130" s="464"/>
      <c r="AE130" s="464">
        <f t="shared" si="10"/>
        <v>0</v>
      </c>
      <c r="AF130" s="467" t="str">
        <f t="shared" si="9"/>
        <v/>
      </c>
      <c r="AG130" t="b">
        <f t="shared" si="11"/>
        <v>1</v>
      </c>
    </row>
    <row r="131" spans="2:33">
      <c r="B131" s="453" t="s">
        <v>412</v>
      </c>
      <c r="C131" s="454">
        <v>32040</v>
      </c>
      <c r="D131" s="454"/>
      <c r="E131" s="455" t="s">
        <v>861</v>
      </c>
      <c r="F131" s="455"/>
      <c r="G131" s="456">
        <f>SUM(G132:G133)</f>
        <v>673954519</v>
      </c>
      <c r="H131" s="456">
        <f>SUM(H132:H133)</f>
        <v>655739532</v>
      </c>
      <c r="I131" s="456">
        <v>601094571</v>
      </c>
      <c r="J131" s="456">
        <v>546449610</v>
      </c>
      <c r="K131" s="456">
        <v>491804649</v>
      </c>
      <c r="L131" s="456">
        <v>437159688</v>
      </c>
      <c r="M131" s="456">
        <v>382514727</v>
      </c>
      <c r="N131" s="456">
        <v>327869766</v>
      </c>
      <c r="O131" s="456">
        <v>273224805</v>
      </c>
      <c r="P131" s="456">
        <v>218579844</v>
      </c>
      <c r="Q131" s="456">
        <v>0</v>
      </c>
      <c r="R131" s="456">
        <v>0</v>
      </c>
      <c r="S131" s="471">
        <v>218579844</v>
      </c>
      <c r="T131" s="471">
        <v>163934883</v>
      </c>
      <c r="U131" s="456">
        <v>109289922</v>
      </c>
      <c r="V131" s="456">
        <v>54644961</v>
      </c>
      <c r="W131" s="456">
        <v>1000</v>
      </c>
      <c r="X131" s="456">
        <v>1000</v>
      </c>
      <c r="Y131" s="456">
        <v>1000</v>
      </c>
      <c r="Z131" s="456">
        <v>1000</v>
      </c>
      <c r="AA131" s="456">
        <f>SUM(AA132:AA133)</f>
        <v>1000</v>
      </c>
      <c r="AB131" s="456">
        <f>SUM(AB132:AB133)</f>
        <v>0</v>
      </c>
      <c r="AC131" s="456">
        <f>SUM(AC132:AC133)</f>
        <v>0</v>
      </c>
      <c r="AD131" s="471">
        <f t="shared" ref="AD131:AD146" si="14">AA131+AB131-AC131</f>
        <v>1000</v>
      </c>
      <c r="AE131" s="471">
        <f t="shared" si="10"/>
        <v>0</v>
      </c>
      <c r="AF131" s="474">
        <f t="shared" si="9"/>
        <v>0</v>
      </c>
      <c r="AG131" t="b">
        <f t="shared" si="11"/>
        <v>1</v>
      </c>
    </row>
    <row r="132" spans="2:33">
      <c r="B132" s="460" t="s">
        <v>619</v>
      </c>
      <c r="C132" s="461">
        <v>320300</v>
      </c>
      <c r="D132" s="461" t="s">
        <v>862</v>
      </c>
      <c r="E132" s="463" t="s">
        <v>861</v>
      </c>
      <c r="F132" s="463" t="s">
        <v>88</v>
      </c>
      <c r="G132" s="465">
        <v>4098372075</v>
      </c>
      <c r="H132" s="464">
        <v>655739532</v>
      </c>
      <c r="I132" s="464">
        <v>601094571</v>
      </c>
      <c r="J132" s="464">
        <v>546449610</v>
      </c>
      <c r="K132" s="464">
        <v>491804649</v>
      </c>
      <c r="L132" s="464">
        <v>437159688</v>
      </c>
      <c r="M132" s="464">
        <v>382514727</v>
      </c>
      <c r="N132" s="464">
        <v>327869766</v>
      </c>
      <c r="O132" s="464">
        <v>273224805</v>
      </c>
      <c r="P132" s="464">
        <v>218579844</v>
      </c>
      <c r="Q132" s="464"/>
      <c r="R132" s="464"/>
      <c r="S132" s="464">
        <v>218579844</v>
      </c>
      <c r="T132" s="464">
        <v>163934883</v>
      </c>
      <c r="U132" s="464">
        <v>109289922</v>
      </c>
      <c r="V132" s="464">
        <v>54644961</v>
      </c>
      <c r="W132" s="464">
        <v>1000</v>
      </c>
      <c r="X132" s="464">
        <v>1000</v>
      </c>
      <c r="Y132" s="464">
        <v>1000</v>
      </c>
      <c r="Z132" s="464">
        <v>1000</v>
      </c>
      <c r="AA132" s="464">
        <f>IFERROR(VLOOKUP(C132,'전사시산표(3단계)_1013'!$C:$L,10,0),0)</f>
        <v>1000</v>
      </c>
      <c r="AB132" s="464"/>
      <c r="AC132" s="464"/>
      <c r="AD132" s="464">
        <f t="shared" si="14"/>
        <v>1000</v>
      </c>
      <c r="AE132" s="464">
        <f t="shared" si="10"/>
        <v>0</v>
      </c>
      <c r="AF132" s="467">
        <f t="shared" ref="AF132:AF195" si="15">IFERROR(AE132/X132,"")</f>
        <v>0</v>
      </c>
      <c r="AG132" t="b">
        <f t="shared" si="11"/>
        <v>1</v>
      </c>
    </row>
    <row r="133" spans="2:33">
      <c r="B133" s="503" t="s">
        <v>720</v>
      </c>
      <c r="C133" s="504">
        <v>320310</v>
      </c>
      <c r="D133" s="504" t="s">
        <v>862</v>
      </c>
      <c r="E133" s="505" t="s">
        <v>863</v>
      </c>
      <c r="F133" s="463" t="s">
        <v>88</v>
      </c>
      <c r="G133" s="500">
        <v>-3424417556</v>
      </c>
      <c r="H133" s="499">
        <v>0</v>
      </c>
      <c r="I133" s="464">
        <v>0</v>
      </c>
      <c r="J133" s="499">
        <v>0</v>
      </c>
      <c r="K133" s="499">
        <v>0</v>
      </c>
      <c r="L133" s="499">
        <v>0</v>
      </c>
      <c r="M133" s="499">
        <v>0</v>
      </c>
      <c r="N133" s="499">
        <v>0</v>
      </c>
      <c r="O133" s="499">
        <v>0</v>
      </c>
      <c r="P133" s="499">
        <v>0</v>
      </c>
      <c r="Q133" s="499"/>
      <c r="R133" s="499"/>
      <c r="S133" s="464">
        <v>0</v>
      </c>
      <c r="T133" s="464">
        <v>0</v>
      </c>
      <c r="U133" s="499">
        <v>0</v>
      </c>
      <c r="V133" s="499">
        <v>0</v>
      </c>
      <c r="W133" s="499">
        <v>0</v>
      </c>
      <c r="X133" s="499">
        <v>0</v>
      </c>
      <c r="Y133" s="499">
        <v>0</v>
      </c>
      <c r="Z133" s="499">
        <v>0</v>
      </c>
      <c r="AA133" s="499">
        <f>IFERROR(VLOOKUP(C133,'전사시산표(3단계)_1013'!$C:$L,10,0),0)</f>
        <v>0</v>
      </c>
      <c r="AB133" s="499"/>
      <c r="AC133" s="499"/>
      <c r="AD133" s="464">
        <f t="shared" si="14"/>
        <v>0</v>
      </c>
      <c r="AE133" s="464">
        <f t="shared" si="10"/>
        <v>0</v>
      </c>
      <c r="AF133" s="467" t="str">
        <f t="shared" si="15"/>
        <v/>
      </c>
      <c r="AG133" t="b">
        <f t="shared" si="11"/>
        <v>1</v>
      </c>
    </row>
    <row r="134" spans="2:33">
      <c r="B134" s="453" t="s">
        <v>412</v>
      </c>
      <c r="C134" s="454">
        <v>32050</v>
      </c>
      <c r="D134" s="454"/>
      <c r="E134" s="455" t="s">
        <v>864</v>
      </c>
      <c r="F134" s="455"/>
      <c r="G134" s="456">
        <f>SUM(G135:G137)</f>
        <v>1810107024</v>
      </c>
      <c r="H134" s="456">
        <f>SUM(H135:H137)</f>
        <v>1809907024</v>
      </c>
      <c r="I134" s="456">
        <v>1814108524</v>
      </c>
      <c r="J134" s="456">
        <v>1813508524</v>
      </c>
      <c r="K134" s="456">
        <v>1812908524</v>
      </c>
      <c r="L134" s="456">
        <v>1812308524</v>
      </c>
      <c r="M134" s="456">
        <v>1811708524</v>
      </c>
      <c r="N134" s="456">
        <v>1811108524</v>
      </c>
      <c r="O134" s="456">
        <v>1773184324</v>
      </c>
      <c r="P134" s="456">
        <v>1772584324</v>
      </c>
      <c r="Q134" s="456">
        <v>0</v>
      </c>
      <c r="R134" s="456">
        <v>0</v>
      </c>
      <c r="S134" s="471">
        <v>1772584324</v>
      </c>
      <c r="T134" s="471">
        <v>1772160324</v>
      </c>
      <c r="U134" s="456">
        <v>1772136324</v>
      </c>
      <c r="V134" s="456">
        <v>1772136324</v>
      </c>
      <c r="W134" s="456">
        <v>1772136324</v>
      </c>
      <c r="X134" s="456">
        <v>1772136324</v>
      </c>
      <c r="Y134" s="456">
        <v>1772136324</v>
      </c>
      <c r="Z134" s="456">
        <v>3461341324</v>
      </c>
      <c r="AA134" s="456">
        <f>SUM(AA135:AA137)</f>
        <v>3461341324</v>
      </c>
      <c r="AB134" s="456">
        <f>SUM(AB135:AB137)</f>
        <v>0</v>
      </c>
      <c r="AC134" s="456">
        <f>SUM(AC135:AC137)</f>
        <v>0</v>
      </c>
      <c r="AD134" s="471">
        <f t="shared" si="14"/>
        <v>3461341324</v>
      </c>
      <c r="AE134" s="471">
        <f t="shared" ref="AE134:AE197" si="16">AD134-X134</f>
        <v>1689205000</v>
      </c>
      <c r="AF134" s="474">
        <f t="shared" si="15"/>
        <v>0.95320262731661043</v>
      </c>
      <c r="AG134" t="b">
        <f t="shared" si="11"/>
        <v>1</v>
      </c>
    </row>
    <row r="135" spans="2:33">
      <c r="B135" s="460" t="s">
        <v>619</v>
      </c>
      <c r="C135" s="461">
        <v>320810</v>
      </c>
      <c r="D135" s="461" t="s">
        <v>865</v>
      </c>
      <c r="E135" s="463" t="s">
        <v>866</v>
      </c>
      <c r="F135" s="463" t="s">
        <v>88</v>
      </c>
      <c r="G135" s="465">
        <v>1804640024</v>
      </c>
      <c r="H135" s="464">
        <v>1804640024</v>
      </c>
      <c r="I135" s="464">
        <v>1809441524</v>
      </c>
      <c r="J135" s="464">
        <v>1809441524</v>
      </c>
      <c r="K135" s="464">
        <v>1809441524</v>
      </c>
      <c r="L135" s="464">
        <v>1809441524</v>
      </c>
      <c r="M135" s="464">
        <v>1809441524</v>
      </c>
      <c r="N135" s="464">
        <v>1809441524</v>
      </c>
      <c r="O135" s="464">
        <v>1772117324</v>
      </c>
      <c r="P135" s="464">
        <v>1772117324</v>
      </c>
      <c r="Q135" s="464"/>
      <c r="R135" s="464"/>
      <c r="S135" s="464">
        <v>1772117324</v>
      </c>
      <c r="T135" s="464">
        <v>1772117324</v>
      </c>
      <c r="U135" s="464">
        <v>1772117324</v>
      </c>
      <c r="V135" s="464">
        <v>1772117324</v>
      </c>
      <c r="W135" s="464">
        <v>1772117324</v>
      </c>
      <c r="X135" s="464">
        <v>1772117324</v>
      </c>
      <c r="Y135" s="464">
        <v>1772117324</v>
      </c>
      <c r="Z135" s="464">
        <v>3461322324</v>
      </c>
      <c r="AA135" s="464">
        <f>IFERROR(VLOOKUP(C135,'전사시산표(3단계)_1013'!$C:$L,10,0),0)</f>
        <v>3461322324</v>
      </c>
      <c r="AB135" s="464"/>
      <c r="AC135" s="464"/>
      <c r="AD135" s="464">
        <f t="shared" si="14"/>
        <v>3461322324</v>
      </c>
      <c r="AE135" s="464">
        <f t="shared" si="16"/>
        <v>1689205000</v>
      </c>
      <c r="AF135" s="467">
        <f t="shared" si="15"/>
        <v>0.95321284720988375</v>
      </c>
      <c r="AG135" t="b">
        <f t="shared" si="11"/>
        <v>1</v>
      </c>
    </row>
    <row r="136" spans="2:33">
      <c r="B136" s="460" t="s">
        <v>619</v>
      </c>
      <c r="C136" s="461">
        <v>321100</v>
      </c>
      <c r="D136" s="461" t="s">
        <v>862</v>
      </c>
      <c r="E136" s="463" t="s">
        <v>867</v>
      </c>
      <c r="F136" s="463" t="s">
        <v>88</v>
      </c>
      <c r="G136" s="465">
        <v>402109942</v>
      </c>
      <c r="H136" s="464">
        <v>5267000</v>
      </c>
      <c r="I136" s="464">
        <v>4667000</v>
      </c>
      <c r="J136" s="464">
        <v>4067000</v>
      </c>
      <c r="K136" s="464">
        <v>3467000</v>
      </c>
      <c r="L136" s="464">
        <v>2867000</v>
      </c>
      <c r="M136" s="464">
        <v>2267000</v>
      </c>
      <c r="N136" s="464">
        <v>1667000</v>
      </c>
      <c r="O136" s="464">
        <v>1067000</v>
      </c>
      <c r="P136" s="464">
        <v>467000</v>
      </c>
      <c r="Q136" s="464"/>
      <c r="R136" s="464"/>
      <c r="S136" s="464">
        <v>467000</v>
      </c>
      <c r="T136" s="464">
        <v>43000</v>
      </c>
      <c r="U136" s="464">
        <v>19000</v>
      </c>
      <c r="V136" s="464">
        <v>19000</v>
      </c>
      <c r="W136" s="464">
        <v>19000</v>
      </c>
      <c r="X136" s="464">
        <v>19000</v>
      </c>
      <c r="Y136" s="464">
        <v>19000</v>
      </c>
      <c r="Z136" s="464">
        <v>19000</v>
      </c>
      <c r="AA136" s="464">
        <f>IFERROR(VLOOKUP(C136,'전사시산표(3단계)_1013'!$C:$L,10,0),0)</f>
        <v>19000</v>
      </c>
      <c r="AB136" s="464"/>
      <c r="AC136" s="464"/>
      <c r="AD136" s="464">
        <f t="shared" si="14"/>
        <v>19000</v>
      </c>
      <c r="AE136" s="464">
        <f t="shared" si="16"/>
        <v>0</v>
      </c>
      <c r="AF136" s="467">
        <f t="shared" si="15"/>
        <v>0</v>
      </c>
      <c r="AG136" t="b">
        <f t="shared" si="11"/>
        <v>1</v>
      </c>
    </row>
    <row r="137" spans="2:33">
      <c r="B137" s="460" t="s">
        <v>619</v>
      </c>
      <c r="C137" s="461">
        <v>321110</v>
      </c>
      <c r="D137" s="461" t="s">
        <v>862</v>
      </c>
      <c r="E137" s="463" t="s">
        <v>868</v>
      </c>
      <c r="F137" s="463" t="s">
        <v>88</v>
      </c>
      <c r="G137" s="465">
        <v>-396642942</v>
      </c>
      <c r="H137" s="464">
        <v>0</v>
      </c>
      <c r="I137" s="464">
        <v>0</v>
      </c>
      <c r="J137" s="464">
        <v>0</v>
      </c>
      <c r="K137" s="464">
        <v>0</v>
      </c>
      <c r="L137" s="464">
        <v>0</v>
      </c>
      <c r="M137" s="464">
        <v>0</v>
      </c>
      <c r="N137" s="464">
        <v>0</v>
      </c>
      <c r="O137" s="464">
        <v>0</v>
      </c>
      <c r="P137" s="464">
        <v>0</v>
      </c>
      <c r="Q137" s="464"/>
      <c r="R137" s="464"/>
      <c r="S137" s="464">
        <v>0</v>
      </c>
      <c r="T137" s="464">
        <v>0</v>
      </c>
      <c r="U137" s="464">
        <v>0</v>
      </c>
      <c r="V137" s="464">
        <v>0</v>
      </c>
      <c r="W137" s="464">
        <v>0</v>
      </c>
      <c r="X137" s="464">
        <v>0</v>
      </c>
      <c r="Y137" s="464">
        <v>0</v>
      </c>
      <c r="Z137" s="464">
        <v>0</v>
      </c>
      <c r="AA137" s="464">
        <f>IFERROR(VLOOKUP(C137,'전사시산표(3단계)_1013'!$C:$L,10,0),0)</f>
        <v>0</v>
      </c>
      <c r="AB137" s="464"/>
      <c r="AC137" s="464"/>
      <c r="AD137" s="464">
        <f t="shared" si="14"/>
        <v>0</v>
      </c>
      <c r="AE137" s="464">
        <f t="shared" si="16"/>
        <v>0</v>
      </c>
      <c r="AF137" s="467" t="str">
        <f t="shared" si="15"/>
        <v/>
      </c>
      <c r="AG137" t="b">
        <f t="shared" si="11"/>
        <v>1</v>
      </c>
    </row>
    <row r="138" spans="2:33">
      <c r="B138" s="453" t="s">
        <v>412</v>
      </c>
      <c r="C138" s="454">
        <v>32060</v>
      </c>
      <c r="D138" s="454"/>
      <c r="E138" s="455" t="s">
        <v>263</v>
      </c>
      <c r="F138" s="455"/>
      <c r="G138" s="456">
        <f>SUM(G139:G140)</f>
        <v>23905708883</v>
      </c>
      <c r="H138" s="456">
        <f>SUM(H139:H140)</f>
        <v>23329239228</v>
      </c>
      <c r="I138" s="456">
        <v>26640259889</v>
      </c>
      <c r="J138" s="456">
        <v>24725686043</v>
      </c>
      <c r="K138" s="456">
        <v>23350667829</v>
      </c>
      <c r="L138" s="456">
        <v>23929512754</v>
      </c>
      <c r="M138" s="456">
        <v>24488185977</v>
      </c>
      <c r="N138" s="456">
        <v>25525048450</v>
      </c>
      <c r="O138" s="456">
        <v>24799485431</v>
      </c>
      <c r="P138" s="456">
        <v>23124699109</v>
      </c>
      <c r="Q138" s="456">
        <v>0</v>
      </c>
      <c r="R138" s="456">
        <v>0</v>
      </c>
      <c r="S138" s="471">
        <v>23124699109</v>
      </c>
      <c r="T138" s="471">
        <v>22255676773</v>
      </c>
      <c r="U138" s="456">
        <v>20796945007</v>
      </c>
      <c r="V138" s="456">
        <v>18712177066</v>
      </c>
      <c r="W138" s="456">
        <v>17588408295</v>
      </c>
      <c r="X138" s="456">
        <v>17817543049</v>
      </c>
      <c r="Y138" s="456">
        <v>15972586927</v>
      </c>
      <c r="Z138" s="456">
        <v>14512951217</v>
      </c>
      <c r="AA138" s="456">
        <f>SUM(AA139:AA140)</f>
        <v>14038602193</v>
      </c>
      <c r="AB138" s="456">
        <f>SUM(AB139:AB140)</f>
        <v>0</v>
      </c>
      <c r="AC138" s="456">
        <f>SUM(AC139:AC140)</f>
        <v>0</v>
      </c>
      <c r="AD138" s="471">
        <f t="shared" si="14"/>
        <v>14038602193</v>
      </c>
      <c r="AE138" s="471">
        <f t="shared" si="16"/>
        <v>-3778940856</v>
      </c>
      <c r="AF138" s="474">
        <f t="shared" si="15"/>
        <v>-0.21209101870036401</v>
      </c>
      <c r="AG138" t="b">
        <f t="shared" ref="AG138:AG180" si="17">AD138=AA138</f>
        <v>1</v>
      </c>
    </row>
    <row r="139" spans="2:33">
      <c r="B139" s="460" t="s">
        <v>619</v>
      </c>
      <c r="C139" s="461">
        <v>321900</v>
      </c>
      <c r="D139" s="461" t="s">
        <v>862</v>
      </c>
      <c r="E139" s="463" t="s">
        <v>263</v>
      </c>
      <c r="F139" s="463" t="s">
        <v>88</v>
      </c>
      <c r="G139" s="465">
        <v>81895314719</v>
      </c>
      <c r="H139" s="464">
        <v>23329239228</v>
      </c>
      <c r="I139" s="464">
        <v>26640259889</v>
      </c>
      <c r="J139" s="464">
        <v>24725686043</v>
      </c>
      <c r="K139" s="464">
        <v>23350667829</v>
      </c>
      <c r="L139" s="464">
        <v>23929512754</v>
      </c>
      <c r="M139" s="464">
        <v>24488185977</v>
      </c>
      <c r="N139" s="464">
        <v>25525048450</v>
      </c>
      <c r="O139" s="464">
        <v>24799485431</v>
      </c>
      <c r="P139" s="464">
        <v>23124699109</v>
      </c>
      <c r="Q139" s="464"/>
      <c r="R139" s="464"/>
      <c r="S139" s="464">
        <v>23124699109</v>
      </c>
      <c r="T139" s="464">
        <v>22255676773</v>
      </c>
      <c r="U139" s="464">
        <v>20796945007</v>
      </c>
      <c r="V139" s="464">
        <v>18712177066</v>
      </c>
      <c r="W139" s="464">
        <v>17588408295</v>
      </c>
      <c r="X139" s="464">
        <v>17817543049</v>
      </c>
      <c r="Y139" s="464">
        <v>15972586927</v>
      </c>
      <c r="Z139" s="464">
        <v>14512951217</v>
      </c>
      <c r="AA139" s="464">
        <f>IFERROR(VLOOKUP(C139,'전사시산표(3단계)_1013'!$C:$L,10,0),0)</f>
        <v>14038602193</v>
      </c>
      <c r="AB139" s="464"/>
      <c r="AC139" s="464"/>
      <c r="AD139" s="464">
        <f t="shared" si="14"/>
        <v>14038602193</v>
      </c>
      <c r="AE139" s="464">
        <f t="shared" si="16"/>
        <v>-3778940856</v>
      </c>
      <c r="AF139" s="467">
        <f t="shared" si="15"/>
        <v>-0.21209101870036401</v>
      </c>
      <c r="AG139" t="b">
        <f t="shared" si="17"/>
        <v>1</v>
      </c>
    </row>
    <row r="140" spans="2:33">
      <c r="B140" s="460" t="s">
        <v>619</v>
      </c>
      <c r="C140" s="461">
        <v>321910</v>
      </c>
      <c r="D140" s="461" t="s">
        <v>862</v>
      </c>
      <c r="E140" s="463" t="s">
        <v>869</v>
      </c>
      <c r="F140" s="463" t="s">
        <v>88</v>
      </c>
      <c r="G140" s="465">
        <v>-57989605836</v>
      </c>
      <c r="H140" s="464">
        <v>0</v>
      </c>
      <c r="I140" s="464">
        <v>0</v>
      </c>
      <c r="J140" s="464">
        <v>0</v>
      </c>
      <c r="K140" s="464">
        <v>0</v>
      </c>
      <c r="L140" s="464">
        <v>0</v>
      </c>
      <c r="M140" s="464">
        <v>0</v>
      </c>
      <c r="N140" s="464">
        <v>0</v>
      </c>
      <c r="O140" s="464">
        <v>0</v>
      </c>
      <c r="P140" s="464">
        <v>0</v>
      </c>
      <c r="Q140" s="464"/>
      <c r="R140" s="464"/>
      <c r="S140" s="464">
        <v>0</v>
      </c>
      <c r="T140" s="464">
        <v>0</v>
      </c>
      <c r="U140" s="464">
        <v>0</v>
      </c>
      <c r="V140" s="464">
        <v>0</v>
      </c>
      <c r="W140" s="464">
        <v>0</v>
      </c>
      <c r="X140" s="464">
        <v>0</v>
      </c>
      <c r="Y140" s="464">
        <v>0</v>
      </c>
      <c r="Z140" s="464">
        <v>0</v>
      </c>
      <c r="AA140" s="464">
        <f>IFERROR(VLOOKUP(C140,'전사시산표(3단계)_1013'!$C:$L,10,0),0)</f>
        <v>0</v>
      </c>
      <c r="AB140" s="464"/>
      <c r="AC140" s="464"/>
      <c r="AD140" s="464">
        <f t="shared" si="14"/>
        <v>0</v>
      </c>
      <c r="AE140" s="464">
        <f t="shared" si="16"/>
        <v>0</v>
      </c>
      <c r="AF140" s="467" t="str">
        <f t="shared" si="15"/>
        <v/>
      </c>
      <c r="AG140" t="b">
        <f t="shared" si="17"/>
        <v>1</v>
      </c>
    </row>
    <row r="141" spans="2:33">
      <c r="B141" s="453" t="s">
        <v>412</v>
      </c>
      <c r="C141" s="454">
        <v>33010</v>
      </c>
      <c r="D141" s="454"/>
      <c r="E141" s="455" t="s">
        <v>152</v>
      </c>
      <c r="F141" s="455"/>
      <c r="G141" s="456">
        <f>SUM(G142:G146)</f>
        <v>1581291947</v>
      </c>
      <c r="H141" s="456">
        <f t="shared" ref="H141:L141" si="18">SUM(H142:H146)</f>
        <v>2325926947</v>
      </c>
      <c r="I141" s="456">
        <f t="shared" si="18"/>
        <v>3300612899</v>
      </c>
      <c r="J141" s="456">
        <f t="shared" si="18"/>
        <v>6011654956</v>
      </c>
      <c r="K141" s="456">
        <f t="shared" si="18"/>
        <v>6469936059</v>
      </c>
      <c r="L141" s="456">
        <f t="shared" si="18"/>
        <v>4972630268</v>
      </c>
      <c r="M141" s="456">
        <v>4825888235</v>
      </c>
      <c r="N141" s="456">
        <v>2271120723</v>
      </c>
      <c r="O141" s="456">
        <v>1395725480</v>
      </c>
      <c r="P141" s="456">
        <v>1918632939</v>
      </c>
      <c r="Q141" s="456">
        <v>0</v>
      </c>
      <c r="R141" s="456">
        <v>0</v>
      </c>
      <c r="S141" s="471">
        <v>1918632939</v>
      </c>
      <c r="T141" s="471">
        <v>1977158972</v>
      </c>
      <c r="U141" s="456">
        <v>1817404979</v>
      </c>
      <c r="V141" s="456">
        <v>2689297211</v>
      </c>
      <c r="W141" s="456">
        <v>2824586559</v>
      </c>
      <c r="X141" s="456">
        <v>738466416</v>
      </c>
      <c r="Y141" s="456">
        <v>1702429503</v>
      </c>
      <c r="Z141" s="456">
        <v>2566860267</v>
      </c>
      <c r="AA141" s="456">
        <f t="shared" ref="AA141" si="19">SUM(AA142:AA146)</f>
        <v>2122064455</v>
      </c>
      <c r="AB141" s="456">
        <f>SUM(AB142:AB145)</f>
        <v>0</v>
      </c>
      <c r="AC141" s="456">
        <f>SUM(AC142:AC145)</f>
        <v>0</v>
      </c>
      <c r="AD141" s="471">
        <f t="shared" si="14"/>
        <v>2122064455</v>
      </c>
      <c r="AE141" s="471">
        <f t="shared" si="16"/>
        <v>1383598039</v>
      </c>
      <c r="AF141" s="474">
        <f t="shared" si="15"/>
        <v>1.8736099692853196</v>
      </c>
      <c r="AG141" t="b">
        <f t="shared" si="17"/>
        <v>1</v>
      </c>
    </row>
    <row r="142" spans="2:33">
      <c r="B142" s="460" t="s">
        <v>619</v>
      </c>
      <c r="C142" s="461">
        <v>330100</v>
      </c>
      <c r="D142" s="461" t="s">
        <v>870</v>
      </c>
      <c r="E142" s="463" t="s">
        <v>871</v>
      </c>
      <c r="F142" s="463" t="s">
        <v>82</v>
      </c>
      <c r="G142" s="465">
        <v>0</v>
      </c>
      <c r="H142" s="464">
        <v>0</v>
      </c>
      <c r="I142" s="464">
        <v>0</v>
      </c>
      <c r="J142" s="464">
        <v>0</v>
      </c>
      <c r="K142" s="464">
        <v>0</v>
      </c>
      <c r="L142" s="464">
        <v>0</v>
      </c>
      <c r="M142" s="464">
        <v>0</v>
      </c>
      <c r="N142" s="464">
        <v>0</v>
      </c>
      <c r="O142" s="464">
        <v>0</v>
      </c>
      <c r="P142" s="464">
        <v>0</v>
      </c>
      <c r="Q142" s="464"/>
      <c r="R142" s="464"/>
      <c r="S142" s="464">
        <v>0</v>
      </c>
      <c r="T142" s="464">
        <v>0</v>
      </c>
      <c r="U142" s="464">
        <v>0</v>
      </c>
      <c r="V142" s="464">
        <v>0</v>
      </c>
      <c r="W142" s="464">
        <v>0</v>
      </c>
      <c r="X142" s="464">
        <v>0</v>
      </c>
      <c r="Y142" s="464">
        <v>0</v>
      </c>
      <c r="Z142" s="464">
        <v>0</v>
      </c>
      <c r="AA142" s="464">
        <f>IFERROR(VLOOKUP(C142,'전사시산표(3단계)_1013'!$C:$L,10,0),0)</f>
        <v>0</v>
      </c>
      <c r="AB142" s="464"/>
      <c r="AC142" s="464"/>
      <c r="AD142" s="464">
        <f t="shared" si="14"/>
        <v>0</v>
      </c>
      <c r="AE142" s="464">
        <f t="shared" si="16"/>
        <v>0</v>
      </c>
      <c r="AF142" s="467" t="str">
        <f t="shared" si="15"/>
        <v/>
      </c>
      <c r="AG142" t="b">
        <f t="shared" si="17"/>
        <v>1</v>
      </c>
    </row>
    <row r="143" spans="2:33">
      <c r="B143" s="460" t="s">
        <v>619</v>
      </c>
      <c r="C143" s="461">
        <v>331100</v>
      </c>
      <c r="D143" s="461" t="s">
        <v>870</v>
      </c>
      <c r="E143" s="463" t="s">
        <v>872</v>
      </c>
      <c r="F143" s="463" t="s">
        <v>82</v>
      </c>
      <c r="G143" s="465">
        <v>0</v>
      </c>
      <c r="H143" s="464">
        <v>0</v>
      </c>
      <c r="I143" s="464">
        <v>0</v>
      </c>
      <c r="J143" s="464">
        <v>0</v>
      </c>
      <c r="K143" s="464">
        <v>0</v>
      </c>
      <c r="L143" s="464">
        <v>0</v>
      </c>
      <c r="M143" s="464">
        <v>0</v>
      </c>
      <c r="N143" s="464">
        <v>0</v>
      </c>
      <c r="O143" s="464">
        <v>0</v>
      </c>
      <c r="P143" s="464">
        <v>0</v>
      </c>
      <c r="Q143" s="464"/>
      <c r="R143" s="464"/>
      <c r="S143" s="464">
        <v>0</v>
      </c>
      <c r="T143" s="464">
        <v>0</v>
      </c>
      <c r="U143" s="464">
        <v>0</v>
      </c>
      <c r="V143" s="464">
        <v>0</v>
      </c>
      <c r="W143" s="464">
        <v>0</v>
      </c>
      <c r="X143" s="464">
        <v>0</v>
      </c>
      <c r="Y143" s="464">
        <v>0</v>
      </c>
      <c r="Z143" s="464">
        <v>0</v>
      </c>
      <c r="AA143" s="464">
        <f>IFERROR(VLOOKUP(C143,'전사시산표(3단계)_1013'!$C:$L,10,0),0)</f>
        <v>0</v>
      </c>
      <c r="AB143" s="464"/>
      <c r="AC143" s="464"/>
      <c r="AD143" s="464">
        <f t="shared" si="14"/>
        <v>0</v>
      </c>
      <c r="AE143" s="464">
        <f t="shared" si="16"/>
        <v>0</v>
      </c>
      <c r="AF143" s="467" t="str">
        <f t="shared" si="15"/>
        <v/>
      </c>
      <c r="AG143" t="b">
        <f t="shared" si="17"/>
        <v>1</v>
      </c>
    </row>
    <row r="144" spans="2:33">
      <c r="B144" s="460" t="s">
        <v>619</v>
      </c>
      <c r="C144" s="461">
        <v>333100</v>
      </c>
      <c r="D144" s="461" t="s">
        <v>870</v>
      </c>
      <c r="E144" s="463" t="s">
        <v>873</v>
      </c>
      <c r="F144" s="463" t="s">
        <v>82</v>
      </c>
      <c r="G144" s="465">
        <v>0</v>
      </c>
      <c r="H144" s="464">
        <v>0</v>
      </c>
      <c r="I144" s="464">
        <v>0</v>
      </c>
      <c r="J144" s="464">
        <v>0</v>
      </c>
      <c r="K144" s="464">
        <v>0</v>
      </c>
      <c r="L144" s="464">
        <v>0</v>
      </c>
      <c r="M144" s="464">
        <v>0</v>
      </c>
      <c r="N144" s="464">
        <v>0</v>
      </c>
      <c r="O144" s="464">
        <v>0</v>
      </c>
      <c r="P144" s="464">
        <v>0</v>
      </c>
      <c r="Q144" s="464"/>
      <c r="R144" s="464"/>
      <c r="S144" s="464">
        <v>0</v>
      </c>
      <c r="T144" s="464">
        <v>0</v>
      </c>
      <c r="U144" s="464">
        <v>0</v>
      </c>
      <c r="V144" s="464">
        <v>0</v>
      </c>
      <c r="W144" s="464">
        <v>0</v>
      </c>
      <c r="X144" s="464">
        <v>0</v>
      </c>
      <c r="Y144" s="464">
        <v>0</v>
      </c>
      <c r="Z144" s="464">
        <v>0</v>
      </c>
      <c r="AA144" s="464">
        <f>IFERROR(VLOOKUP(C144,'전사시산표(3단계)_1013'!$C:$L,10,0),0)</f>
        <v>0</v>
      </c>
      <c r="AB144" s="464"/>
      <c r="AC144" s="464"/>
      <c r="AD144" s="464">
        <f t="shared" si="14"/>
        <v>0</v>
      </c>
      <c r="AE144" s="464">
        <f t="shared" si="16"/>
        <v>0</v>
      </c>
      <c r="AF144" s="467" t="str">
        <f t="shared" si="15"/>
        <v/>
      </c>
      <c r="AG144" t="b">
        <f t="shared" si="17"/>
        <v>1</v>
      </c>
    </row>
    <row r="145" spans="2:35">
      <c r="B145" s="460" t="s">
        <v>619</v>
      </c>
      <c r="C145" s="461">
        <v>336100</v>
      </c>
      <c r="D145" s="461" t="s">
        <v>870</v>
      </c>
      <c r="E145" s="463" t="s">
        <v>874</v>
      </c>
      <c r="F145" s="463" t="s">
        <v>82</v>
      </c>
      <c r="G145" s="465">
        <v>1581291947</v>
      </c>
      <c r="H145" s="464">
        <v>2325926947</v>
      </c>
      <c r="I145" s="464">
        <v>3300612899</v>
      </c>
      <c r="J145" s="464">
        <v>6011654956</v>
      </c>
      <c r="K145" s="464">
        <v>6469936059</v>
      </c>
      <c r="L145" s="464">
        <v>4972630268</v>
      </c>
      <c r="M145" s="464">
        <v>5095888235</v>
      </c>
      <c r="N145" s="464">
        <v>2271120723</v>
      </c>
      <c r="O145" s="464">
        <v>1395725480</v>
      </c>
      <c r="P145" s="464">
        <v>1918632939</v>
      </c>
      <c r="Q145" s="464"/>
      <c r="R145" s="464"/>
      <c r="S145" s="464">
        <v>1918632939</v>
      </c>
      <c r="T145" s="464">
        <v>1977158972</v>
      </c>
      <c r="U145" s="464">
        <v>1817404979</v>
      </c>
      <c r="V145" s="464">
        <v>2689297211</v>
      </c>
      <c r="W145" s="464">
        <v>2824586559</v>
      </c>
      <c r="X145" s="464">
        <v>738466416</v>
      </c>
      <c r="Y145" s="464">
        <v>1702429503</v>
      </c>
      <c r="Z145" s="464">
        <v>2566860267</v>
      </c>
      <c r="AA145" s="464">
        <f>IFERROR(VLOOKUP(C145,'전사시산표(3단계)_1013'!$C:$L,10,0),0)</f>
        <v>2122064455</v>
      </c>
      <c r="AB145" s="464"/>
      <c r="AC145" s="464"/>
      <c r="AD145" s="464">
        <f t="shared" si="14"/>
        <v>2122064455</v>
      </c>
      <c r="AE145" s="464">
        <f t="shared" si="16"/>
        <v>1383598039</v>
      </c>
      <c r="AF145" s="467">
        <f t="shared" si="15"/>
        <v>1.8736099692853196</v>
      </c>
      <c r="AG145" t="b">
        <f t="shared" si="17"/>
        <v>1</v>
      </c>
    </row>
    <row r="146" spans="2:35">
      <c r="B146" s="460" t="s">
        <v>619</v>
      </c>
      <c r="C146" s="461">
        <v>336110</v>
      </c>
      <c r="D146" s="461" t="s">
        <v>870</v>
      </c>
      <c r="E146" s="463" t="s">
        <v>875</v>
      </c>
      <c r="F146" s="463" t="s">
        <v>82</v>
      </c>
      <c r="G146" s="465">
        <v>0</v>
      </c>
      <c r="H146" s="464">
        <v>0</v>
      </c>
      <c r="I146" s="464">
        <v>0</v>
      </c>
      <c r="J146" s="464">
        <v>0</v>
      </c>
      <c r="K146" s="464">
        <v>0</v>
      </c>
      <c r="L146" s="464">
        <v>0</v>
      </c>
      <c r="M146" s="464">
        <v>-270000000</v>
      </c>
      <c r="N146" s="464">
        <v>0</v>
      </c>
      <c r="O146" s="464">
        <v>0</v>
      </c>
      <c r="P146" s="464">
        <v>0</v>
      </c>
      <c r="Q146" s="464"/>
      <c r="R146" s="464"/>
      <c r="S146" s="464">
        <v>0</v>
      </c>
      <c r="T146" s="464">
        <v>0</v>
      </c>
      <c r="U146" s="464">
        <v>0</v>
      </c>
      <c r="V146" s="464">
        <v>0</v>
      </c>
      <c r="W146" s="464">
        <v>0</v>
      </c>
      <c r="X146" s="464">
        <v>0</v>
      </c>
      <c r="Y146" s="464">
        <v>0</v>
      </c>
      <c r="Z146" s="464">
        <v>0</v>
      </c>
      <c r="AA146" s="464">
        <f>IFERROR(VLOOKUP(C146,'전사시산표(3단계)_1013'!$C:$L,10,0),0)</f>
        <v>0</v>
      </c>
      <c r="AB146" s="464"/>
      <c r="AC146" s="464"/>
      <c r="AD146" s="464">
        <f t="shared" si="14"/>
        <v>0</v>
      </c>
      <c r="AE146" s="464">
        <f t="shared" si="16"/>
        <v>0</v>
      </c>
      <c r="AF146" s="467" t="str">
        <f t="shared" si="15"/>
        <v/>
      </c>
      <c r="AG146" t="b">
        <f t="shared" si="17"/>
        <v>1</v>
      </c>
    </row>
    <row r="147" spans="2:35">
      <c r="B147" s="453" t="s">
        <v>412</v>
      </c>
      <c r="C147" s="454">
        <v>30830</v>
      </c>
      <c r="D147" s="454"/>
      <c r="E147" s="455" t="s">
        <v>87</v>
      </c>
      <c r="F147" s="455"/>
      <c r="G147" s="456">
        <v>0</v>
      </c>
      <c r="H147" s="456">
        <v>0</v>
      </c>
      <c r="I147" s="456">
        <v>0</v>
      </c>
      <c r="J147" s="456">
        <v>34563529354</v>
      </c>
      <c r="K147" s="456">
        <v>34618505979</v>
      </c>
      <c r="L147" s="456">
        <v>35201502037</v>
      </c>
      <c r="M147" s="456">
        <v>31931079517</v>
      </c>
      <c r="N147" s="456">
        <v>32144783974</v>
      </c>
      <c r="O147" s="456">
        <v>33519268125</v>
      </c>
      <c r="P147" s="456">
        <v>33204598997</v>
      </c>
      <c r="Q147" s="456">
        <v>0</v>
      </c>
      <c r="R147" s="456">
        <v>0</v>
      </c>
      <c r="S147" s="471">
        <v>33204598997</v>
      </c>
      <c r="T147" s="471">
        <v>37372451142</v>
      </c>
      <c r="U147" s="456">
        <v>38539580560</v>
      </c>
      <c r="V147" s="456">
        <v>35181090277</v>
      </c>
      <c r="W147" s="456">
        <v>35224042393</v>
      </c>
      <c r="X147" s="456">
        <v>38047997657</v>
      </c>
      <c r="Y147" s="456">
        <v>44214241046</v>
      </c>
      <c r="Z147" s="456">
        <v>43037212021</v>
      </c>
      <c r="AA147" s="456">
        <f>SUM(AA148:AA150)</f>
        <v>53888917869</v>
      </c>
      <c r="AB147" s="456">
        <f t="shared" ref="AB147:AD147" si="20">SUM(AB148:AB150)</f>
        <v>0</v>
      </c>
      <c r="AC147" s="456">
        <f t="shared" si="20"/>
        <v>0</v>
      </c>
      <c r="AD147" s="471">
        <f t="shared" si="20"/>
        <v>53888917869</v>
      </c>
      <c r="AE147" s="471">
        <f t="shared" si="16"/>
        <v>15840920212</v>
      </c>
      <c r="AF147" s="474">
        <f t="shared" si="15"/>
        <v>0.41634044332121684</v>
      </c>
      <c r="AG147" t="b">
        <f t="shared" si="17"/>
        <v>1</v>
      </c>
    </row>
    <row r="148" spans="2:35">
      <c r="B148" s="460" t="s">
        <v>720</v>
      </c>
      <c r="C148" s="461">
        <v>308300</v>
      </c>
      <c r="D148" s="461" t="s">
        <v>876</v>
      </c>
      <c r="E148" s="463" t="s">
        <v>877</v>
      </c>
      <c r="F148" s="463" t="s">
        <v>147</v>
      </c>
      <c r="G148" s="464">
        <v>0</v>
      </c>
      <c r="H148" s="464">
        <v>0</v>
      </c>
      <c r="I148" s="464">
        <v>0</v>
      </c>
      <c r="J148" s="464">
        <v>34320451047</v>
      </c>
      <c r="K148" s="464">
        <v>34320451047</v>
      </c>
      <c r="L148" s="464">
        <v>34887002817</v>
      </c>
      <c r="M148" s="464">
        <v>31616580297</v>
      </c>
      <c r="N148" s="464">
        <v>31616580297</v>
      </c>
      <c r="O148" s="464">
        <v>32916266322</v>
      </c>
      <c r="P148" s="464">
        <v>32601597194</v>
      </c>
      <c r="Q148" s="464"/>
      <c r="R148" s="464"/>
      <c r="S148" s="480">
        <v>32601597194</v>
      </c>
      <c r="T148" s="480">
        <v>36916786056</v>
      </c>
      <c r="U148" s="480">
        <v>37916988104</v>
      </c>
      <c r="V148" s="480">
        <v>34381429182</v>
      </c>
      <c r="W148" s="480">
        <v>34402730921</v>
      </c>
      <c r="X148" s="480">
        <v>37196334598</v>
      </c>
      <c r="Y148" s="480">
        <v>43217831796</v>
      </c>
      <c r="Z148" s="480">
        <v>42045829782</v>
      </c>
      <c r="AA148" s="464">
        <f>IFERROR(VLOOKUP(C148,'전사시산표(3단계)_1013'!$C:$L,10,0),0)</f>
        <v>52892270023</v>
      </c>
      <c r="AB148" s="464"/>
      <c r="AC148" s="464"/>
      <c r="AD148" s="480">
        <f>AA148+AB148-AC148</f>
        <v>52892270023</v>
      </c>
      <c r="AE148" s="480">
        <f t="shared" si="16"/>
        <v>15695935425</v>
      </c>
      <c r="AF148" s="483">
        <f t="shared" si="15"/>
        <v>0.42197532618829464</v>
      </c>
      <c r="AG148" t="b">
        <f t="shared" si="17"/>
        <v>1</v>
      </c>
    </row>
    <row r="149" spans="2:35">
      <c r="B149" s="460" t="s">
        <v>720</v>
      </c>
      <c r="C149" s="461">
        <v>308400</v>
      </c>
      <c r="D149" s="461" t="s">
        <v>878</v>
      </c>
      <c r="E149" s="463" t="s">
        <v>879</v>
      </c>
      <c r="F149" s="463" t="s">
        <v>147</v>
      </c>
      <c r="G149" s="464">
        <v>0</v>
      </c>
      <c r="H149" s="464">
        <v>0</v>
      </c>
      <c r="I149" s="464">
        <v>0</v>
      </c>
      <c r="J149" s="464">
        <v>155058259</v>
      </c>
      <c r="K149" s="464">
        <v>210034884</v>
      </c>
      <c r="L149" s="464">
        <v>226479172</v>
      </c>
      <c r="M149" s="464">
        <v>226479172</v>
      </c>
      <c r="N149" s="464">
        <v>440183629</v>
      </c>
      <c r="O149" s="464">
        <v>514981755</v>
      </c>
      <c r="P149" s="464">
        <v>514981755</v>
      </c>
      <c r="Q149" s="464"/>
      <c r="R149" s="464"/>
      <c r="S149" s="480">
        <v>514981755</v>
      </c>
      <c r="T149" s="480">
        <v>455665086</v>
      </c>
      <c r="U149" s="480">
        <v>491678812</v>
      </c>
      <c r="V149" s="480">
        <v>668747451</v>
      </c>
      <c r="W149" s="480">
        <v>690397828</v>
      </c>
      <c r="X149" s="480">
        <v>690397828</v>
      </c>
      <c r="Y149" s="480">
        <v>793552751</v>
      </c>
      <c r="Z149" s="480">
        <v>788525740</v>
      </c>
      <c r="AA149" s="464">
        <f>IFERROR(VLOOKUP(C149,'전사시산표(3단계)_1013'!$C:$L,10,0),0)</f>
        <v>793791347</v>
      </c>
      <c r="AB149" s="464"/>
      <c r="AC149" s="464"/>
      <c r="AD149" s="480">
        <f>AA149+AB149-AC149</f>
        <v>793791347</v>
      </c>
      <c r="AE149" s="480">
        <f t="shared" si="16"/>
        <v>103393519</v>
      </c>
      <c r="AF149" s="483">
        <f t="shared" si="15"/>
        <v>0.14975933412119599</v>
      </c>
      <c r="AG149" t="b">
        <f t="shared" si="17"/>
        <v>1</v>
      </c>
    </row>
    <row r="150" spans="2:35">
      <c r="B150" s="460" t="s">
        <v>720</v>
      </c>
      <c r="C150" s="461">
        <v>308600</v>
      </c>
      <c r="D150" s="461" t="s">
        <v>880</v>
      </c>
      <c r="E150" s="463" t="s">
        <v>881</v>
      </c>
      <c r="F150" s="463" t="s">
        <v>147</v>
      </c>
      <c r="G150" s="464">
        <v>0</v>
      </c>
      <c r="H150" s="464">
        <v>0</v>
      </c>
      <c r="I150" s="464">
        <v>0</v>
      </c>
      <c r="J150" s="464">
        <v>88020048</v>
      </c>
      <c r="K150" s="464">
        <v>88020048</v>
      </c>
      <c r="L150" s="464">
        <v>88020048</v>
      </c>
      <c r="M150" s="464">
        <v>88020048</v>
      </c>
      <c r="N150" s="464">
        <v>88020048</v>
      </c>
      <c r="O150" s="464">
        <v>88020048</v>
      </c>
      <c r="P150" s="464">
        <v>88020048</v>
      </c>
      <c r="Q150" s="464"/>
      <c r="R150" s="464"/>
      <c r="S150" s="480">
        <v>88020048</v>
      </c>
      <c r="T150" s="480">
        <v>0</v>
      </c>
      <c r="U150" s="480">
        <v>130913644</v>
      </c>
      <c r="V150" s="480">
        <v>130913644</v>
      </c>
      <c r="W150" s="480">
        <v>130913644</v>
      </c>
      <c r="X150" s="480">
        <v>161265231</v>
      </c>
      <c r="Y150" s="480">
        <v>202856499</v>
      </c>
      <c r="Z150" s="480">
        <v>202856499</v>
      </c>
      <c r="AA150" s="464">
        <f>IFERROR(VLOOKUP(C150,'전사시산표(3단계)_1013'!$C:$L,10,0),0)</f>
        <v>202856499</v>
      </c>
      <c r="AB150" s="464"/>
      <c r="AC150" s="464"/>
      <c r="AD150" s="480">
        <f>AA150+AB150-AC150</f>
        <v>202856499</v>
      </c>
      <c r="AE150" s="480">
        <f t="shared" si="16"/>
        <v>41591268</v>
      </c>
      <c r="AF150" s="483">
        <f t="shared" si="15"/>
        <v>0.25790598346645471</v>
      </c>
      <c r="AG150" t="b">
        <f t="shared" si="17"/>
        <v>1</v>
      </c>
    </row>
    <row r="151" spans="2:35">
      <c r="B151" s="453" t="s">
        <v>412</v>
      </c>
      <c r="C151" s="454">
        <v>30831</v>
      </c>
      <c r="D151" s="454"/>
      <c r="E151" s="455" t="s">
        <v>151</v>
      </c>
      <c r="F151" s="455"/>
      <c r="G151" s="456"/>
      <c r="H151" s="456"/>
      <c r="I151" s="456"/>
      <c r="J151" s="456">
        <v>-2397765595</v>
      </c>
      <c r="K151" s="456">
        <v>-4812715760</v>
      </c>
      <c r="L151" s="456">
        <v>-7227814931</v>
      </c>
      <c r="M151" s="456">
        <v>-8931832178</v>
      </c>
      <c r="N151" s="456">
        <v>-11194398202</v>
      </c>
      <c r="O151" s="456">
        <v>-14765136031</v>
      </c>
      <c r="P151" s="456">
        <v>-17035426145</v>
      </c>
      <c r="Q151" s="456">
        <v>0</v>
      </c>
      <c r="R151" s="456">
        <v>0</v>
      </c>
      <c r="S151" s="471">
        <v>-17035426145</v>
      </c>
      <c r="T151" s="471">
        <v>-17650470744</v>
      </c>
      <c r="U151" s="456">
        <v>-21057077950</v>
      </c>
      <c r="V151" s="456">
        <v>-18806451994</v>
      </c>
      <c r="W151" s="456">
        <v>-20901298129</v>
      </c>
      <c r="X151" s="456">
        <v>-23443839026</v>
      </c>
      <c r="Y151" s="456">
        <v>-26102222433</v>
      </c>
      <c r="Z151" s="456">
        <v>-28629677760</v>
      </c>
      <c r="AA151" s="456">
        <f>SUM(AA152:AA154)</f>
        <v>-30018000078</v>
      </c>
      <c r="AB151" s="456">
        <f t="shared" ref="AB151:AD151" si="21">SUM(AB152:AB154)</f>
        <v>0</v>
      </c>
      <c r="AC151" s="456">
        <f t="shared" si="21"/>
        <v>0</v>
      </c>
      <c r="AD151" s="471">
        <f t="shared" si="21"/>
        <v>-30018000078</v>
      </c>
      <c r="AE151" s="471">
        <f t="shared" si="16"/>
        <v>-6574161052</v>
      </c>
      <c r="AF151" s="474">
        <f t="shared" si="15"/>
        <v>0.28042169393455724</v>
      </c>
      <c r="AG151" t="b">
        <f t="shared" si="17"/>
        <v>1</v>
      </c>
    </row>
    <row r="152" spans="2:35">
      <c r="B152" s="460" t="s">
        <v>720</v>
      </c>
      <c r="C152" s="461">
        <v>308310</v>
      </c>
      <c r="D152" s="461" t="s">
        <v>882</v>
      </c>
      <c r="E152" s="463" t="s">
        <v>883</v>
      </c>
      <c r="F152" s="463" t="s">
        <v>147</v>
      </c>
      <c r="G152" s="464"/>
      <c r="H152" s="464"/>
      <c r="I152" s="464"/>
      <c r="J152" s="464">
        <v>-2368871752</v>
      </c>
      <c r="K152" s="464">
        <v>-4751873818</v>
      </c>
      <c r="L152" s="464">
        <v>-7132164442</v>
      </c>
      <c r="M152" s="464">
        <v>-8801373142</v>
      </c>
      <c r="N152" s="464">
        <v>-11015652244</v>
      </c>
      <c r="O152" s="464">
        <v>-14529617369</v>
      </c>
      <c r="P152" s="464">
        <v>-16741057053</v>
      </c>
      <c r="Q152" s="464"/>
      <c r="R152" s="464"/>
      <c r="S152" s="480">
        <v>-16741057053</v>
      </c>
      <c r="T152" s="480">
        <v>-17542381586</v>
      </c>
      <c r="U152" s="480">
        <v>-20903507672</v>
      </c>
      <c r="V152" s="480">
        <v>-18595975293</v>
      </c>
      <c r="W152" s="480">
        <v>-20629367799</v>
      </c>
      <c r="X152" s="480">
        <v>-23106337825</v>
      </c>
      <c r="Y152" s="480">
        <v>-25675491295</v>
      </c>
      <c r="Z152" s="480">
        <v>-28231752036</v>
      </c>
      <c r="AA152" s="464">
        <f>IFERROR(VLOOKUP(C152,'전사시산표(3단계)_1013'!$C:$L,10,0),0)</f>
        <v>-29550334047</v>
      </c>
      <c r="AB152" s="464"/>
      <c r="AC152" s="464"/>
      <c r="AD152" s="480">
        <f>AA152+AB152-AC152</f>
        <v>-29550334047</v>
      </c>
      <c r="AE152" s="480">
        <f t="shared" si="16"/>
        <v>-6443996222</v>
      </c>
      <c r="AF152" s="483">
        <f t="shared" si="15"/>
        <v>0.27888435938246742</v>
      </c>
      <c r="AG152" t="b">
        <f t="shared" si="17"/>
        <v>1</v>
      </c>
    </row>
    <row r="153" spans="2:35">
      <c r="B153" s="460" t="s">
        <v>720</v>
      </c>
      <c r="C153" s="461">
        <v>308410</v>
      </c>
      <c r="D153" s="461" t="s">
        <v>884</v>
      </c>
      <c r="E153" s="463" t="s">
        <v>885</v>
      </c>
      <c r="F153" s="463" t="s">
        <v>147</v>
      </c>
      <c r="G153" s="464"/>
      <c r="H153" s="464"/>
      <c r="I153" s="464"/>
      <c r="J153" s="464">
        <v>-17891337</v>
      </c>
      <c r="K153" s="464">
        <v>-38836930</v>
      </c>
      <c r="L153" s="464">
        <v>-62642971</v>
      </c>
      <c r="M153" s="464">
        <v>-86449012</v>
      </c>
      <c r="N153" s="464">
        <v>-123733428</v>
      </c>
      <c r="O153" s="464">
        <v>-169503626</v>
      </c>
      <c r="P153" s="464">
        <v>-217351550</v>
      </c>
      <c r="Q153" s="464"/>
      <c r="R153" s="464"/>
      <c r="S153" s="480">
        <v>-217351550</v>
      </c>
      <c r="T153" s="480">
        <v>-108089158</v>
      </c>
      <c r="U153" s="480">
        <v>-147024596</v>
      </c>
      <c r="V153" s="480">
        <v>-197385337</v>
      </c>
      <c r="W153" s="480">
        <v>-252293284</v>
      </c>
      <c r="X153" s="480">
        <v>-309800893</v>
      </c>
      <c r="Y153" s="480">
        <v>-389862075</v>
      </c>
      <c r="Z153" s="480">
        <v>-350893558</v>
      </c>
      <c r="AA153" s="464">
        <f>IFERROR(VLOOKUP(C153,'전사시산표(3단계)_1013'!$C:$L,10,0),0)</f>
        <v>-410470762</v>
      </c>
      <c r="AB153" s="464"/>
      <c r="AC153" s="464"/>
      <c r="AD153" s="480">
        <f>AA153+AB153-AC153</f>
        <v>-410470762</v>
      </c>
      <c r="AE153" s="480">
        <f t="shared" si="16"/>
        <v>-100669869</v>
      </c>
      <c r="AF153" s="483">
        <f t="shared" si="15"/>
        <v>0.32495022214154817</v>
      </c>
      <c r="AG153" t="b">
        <f t="shared" si="17"/>
        <v>1</v>
      </c>
    </row>
    <row r="154" spans="2:35">
      <c r="B154" s="460" t="s">
        <v>720</v>
      </c>
      <c r="C154" s="461">
        <v>308610</v>
      </c>
      <c r="D154" s="461" t="s">
        <v>886</v>
      </c>
      <c r="E154" s="463" t="s">
        <v>887</v>
      </c>
      <c r="F154" s="463" t="s">
        <v>147</v>
      </c>
      <c r="G154" s="464"/>
      <c r="H154" s="464"/>
      <c r="I154" s="464"/>
      <c r="J154" s="464">
        <v>-11002506</v>
      </c>
      <c r="K154" s="464">
        <v>-22005012</v>
      </c>
      <c r="L154" s="464">
        <v>-33007518</v>
      </c>
      <c r="M154" s="464">
        <v>-44010024</v>
      </c>
      <c r="N154" s="464">
        <v>-55012530</v>
      </c>
      <c r="O154" s="464">
        <v>-66015036</v>
      </c>
      <c r="P154" s="464">
        <v>-77017542</v>
      </c>
      <c r="Q154" s="464"/>
      <c r="R154" s="464"/>
      <c r="S154" s="480">
        <v>-77017542</v>
      </c>
      <c r="T154" s="480">
        <v>0</v>
      </c>
      <c r="U154" s="480">
        <v>-6545682</v>
      </c>
      <c r="V154" s="480">
        <v>-13091364</v>
      </c>
      <c r="W154" s="480">
        <v>-19637046</v>
      </c>
      <c r="X154" s="480">
        <v>-27700308</v>
      </c>
      <c r="Y154" s="480">
        <v>-36869063</v>
      </c>
      <c r="Z154" s="480">
        <v>-47032166</v>
      </c>
      <c r="AA154" s="464">
        <f>IFERROR(VLOOKUP(C154,'전사시산표(3단계)_1013'!$C:$L,10,0),0)</f>
        <v>-57195269</v>
      </c>
      <c r="AB154" s="464"/>
      <c r="AC154" s="464"/>
      <c r="AD154" s="480">
        <f>AA154+AB154-AC154</f>
        <v>-57195269</v>
      </c>
      <c r="AE154" s="480">
        <f t="shared" si="16"/>
        <v>-29494961</v>
      </c>
      <c r="AF154" s="483">
        <f t="shared" si="15"/>
        <v>1.0647881965788972</v>
      </c>
      <c r="AG154" t="b">
        <f t="shared" si="17"/>
        <v>1</v>
      </c>
    </row>
    <row r="155" spans="2:35">
      <c r="B155" s="453" t="s">
        <v>412</v>
      </c>
      <c r="C155" s="454">
        <v>27400</v>
      </c>
      <c r="D155" s="454"/>
      <c r="E155" s="455" t="s">
        <v>888</v>
      </c>
      <c r="F155" s="455"/>
      <c r="G155" s="456">
        <v>0</v>
      </c>
      <c r="H155" s="456">
        <v>0</v>
      </c>
      <c r="I155" s="456">
        <v>0</v>
      </c>
      <c r="J155" s="456">
        <v>3791041635</v>
      </c>
      <c r="K155" s="456">
        <v>3225817802</v>
      </c>
      <c r="L155" s="456">
        <v>2903094758</v>
      </c>
      <c r="M155" s="456">
        <v>2554675346</v>
      </c>
      <c r="N155" s="456">
        <v>2215061139</v>
      </c>
      <c r="O155" s="456">
        <v>1872722767</v>
      </c>
      <c r="P155" s="456">
        <v>1527638377</v>
      </c>
      <c r="Q155" s="456">
        <v>0</v>
      </c>
      <c r="R155" s="456">
        <v>0</v>
      </c>
      <c r="S155" s="471">
        <v>1527638377</v>
      </c>
      <c r="T155" s="471">
        <v>1179785938</v>
      </c>
      <c r="U155" s="456">
        <v>829143259</v>
      </c>
      <c r="V155" s="456">
        <v>475687952</v>
      </c>
      <c r="W155" s="456">
        <v>119397455</v>
      </c>
      <c r="X155" s="456">
        <v>0</v>
      </c>
      <c r="Y155" s="456">
        <v>0</v>
      </c>
      <c r="Z155" s="456">
        <v>0</v>
      </c>
      <c r="AA155" s="456">
        <f>AA156</f>
        <v>0</v>
      </c>
      <c r="AB155" s="456">
        <f t="shared" ref="AB155:AD155" si="22">AB156</f>
        <v>0</v>
      </c>
      <c r="AC155" s="456">
        <f t="shared" si="22"/>
        <v>0</v>
      </c>
      <c r="AD155" s="471">
        <f t="shared" si="22"/>
        <v>0</v>
      </c>
      <c r="AE155" s="471">
        <f t="shared" si="16"/>
        <v>0</v>
      </c>
      <c r="AF155" s="474" t="str">
        <f t="shared" si="15"/>
        <v/>
      </c>
      <c r="AG155" t="b">
        <f t="shared" si="17"/>
        <v>1</v>
      </c>
    </row>
    <row r="156" spans="2:35">
      <c r="B156" s="460" t="s">
        <v>720</v>
      </c>
      <c r="C156" s="461">
        <v>286200</v>
      </c>
      <c r="D156" s="461" t="s">
        <v>889</v>
      </c>
      <c r="E156" s="463" t="s">
        <v>890</v>
      </c>
      <c r="F156" s="463" t="s">
        <v>891</v>
      </c>
      <c r="G156" s="523">
        <v>0</v>
      </c>
      <c r="H156" s="494">
        <v>0</v>
      </c>
      <c r="I156" s="464">
        <v>0</v>
      </c>
      <c r="J156" s="480">
        <v>3791041635</v>
      </c>
      <c r="K156" s="480">
        <v>3225817802</v>
      </c>
      <c r="L156" s="480">
        <v>2903094758</v>
      </c>
      <c r="M156" s="480">
        <v>2554675346</v>
      </c>
      <c r="N156" s="480">
        <v>2215061139</v>
      </c>
      <c r="O156" s="480">
        <v>1872722767</v>
      </c>
      <c r="P156" s="480">
        <v>1527638377</v>
      </c>
      <c r="Q156" s="494"/>
      <c r="R156" s="494"/>
      <c r="S156" s="480">
        <v>1527638377</v>
      </c>
      <c r="T156" s="480">
        <v>1179785938</v>
      </c>
      <c r="U156" s="480">
        <v>829143259</v>
      </c>
      <c r="V156" s="480">
        <v>475687952</v>
      </c>
      <c r="W156" s="480">
        <v>119397455</v>
      </c>
      <c r="X156" s="480">
        <v>0</v>
      </c>
      <c r="Y156" s="480">
        <v>0</v>
      </c>
      <c r="Z156" s="480">
        <v>0</v>
      </c>
      <c r="AA156" s="480">
        <f>IFERROR(VLOOKUP(C156,'전사시산표(3단계)_1013'!$C:$L,10,0),0)</f>
        <v>0</v>
      </c>
      <c r="AB156" s="494"/>
      <c r="AC156" s="494"/>
      <c r="AD156" s="480">
        <f>AA156+AB156-AC156</f>
        <v>0</v>
      </c>
      <c r="AE156" s="480">
        <f t="shared" si="16"/>
        <v>0</v>
      </c>
      <c r="AF156" s="483" t="str">
        <f t="shared" si="15"/>
        <v/>
      </c>
      <c r="AG156" t="b">
        <f t="shared" si="17"/>
        <v>1</v>
      </c>
    </row>
    <row r="157" spans="2:35">
      <c r="B157" s="453" t="s">
        <v>412</v>
      </c>
      <c r="C157" s="454">
        <v>2350</v>
      </c>
      <c r="D157" s="454"/>
      <c r="E157" s="455" t="s">
        <v>892</v>
      </c>
      <c r="F157" s="455"/>
      <c r="G157" s="456">
        <f>SUM(G158)</f>
        <v>0</v>
      </c>
      <c r="H157" s="456">
        <f>SUM(H158)</f>
        <v>4980675672</v>
      </c>
      <c r="I157" s="456">
        <v>10229647221</v>
      </c>
      <c r="J157" s="456">
        <v>9347925274</v>
      </c>
      <c r="K157" s="456">
        <v>8758897966</v>
      </c>
      <c r="L157" s="456">
        <v>8745935851</v>
      </c>
      <c r="M157" s="456">
        <v>13739285452</v>
      </c>
      <c r="N157" s="456">
        <v>17703428366</v>
      </c>
      <c r="O157" s="456">
        <v>14300763614</v>
      </c>
      <c r="P157" s="456">
        <v>12081297525</v>
      </c>
      <c r="Q157" s="456">
        <v>0</v>
      </c>
      <c r="R157" s="456">
        <v>0</v>
      </c>
      <c r="S157" s="471">
        <v>12081297525</v>
      </c>
      <c r="T157" s="471">
        <v>10232799297</v>
      </c>
      <c r="U157" s="456">
        <v>10387462441</v>
      </c>
      <c r="V157" s="456">
        <v>13568833332</v>
      </c>
      <c r="W157" s="456">
        <v>18428697542</v>
      </c>
      <c r="X157" s="456">
        <v>26663057113</v>
      </c>
      <c r="Y157" s="456">
        <v>26663057113</v>
      </c>
      <c r="Z157" s="456">
        <v>26663057113</v>
      </c>
      <c r="AA157" s="456">
        <f>SUM(AA158)</f>
        <v>63860326007</v>
      </c>
      <c r="AB157" s="456">
        <f>SUM(AB158)</f>
        <v>0</v>
      </c>
      <c r="AC157" s="456">
        <f>SUM(AC158)</f>
        <v>0</v>
      </c>
      <c r="AD157" s="471">
        <f>AA157+AB157-AC157</f>
        <v>63860326007</v>
      </c>
      <c r="AE157" s="471">
        <f t="shared" si="16"/>
        <v>37197268894</v>
      </c>
      <c r="AF157" s="474">
        <f t="shared" si="15"/>
        <v>1.3950864199988484</v>
      </c>
      <c r="AG157" t="b">
        <f t="shared" si="17"/>
        <v>1</v>
      </c>
    </row>
    <row r="158" spans="2:35" ht="17.25" thickBot="1">
      <c r="B158" s="460" t="s">
        <v>619</v>
      </c>
      <c r="C158" s="461">
        <v>292100</v>
      </c>
      <c r="D158" s="461" t="s">
        <v>893</v>
      </c>
      <c r="E158" s="463" t="s">
        <v>894</v>
      </c>
      <c r="F158" s="463" t="s">
        <v>801</v>
      </c>
      <c r="G158" s="465">
        <v>0</v>
      </c>
      <c r="H158" s="464">
        <v>4980675672</v>
      </c>
      <c r="I158" s="464">
        <v>10229647221</v>
      </c>
      <c r="J158" s="464">
        <v>9347925274</v>
      </c>
      <c r="K158" s="464">
        <v>8758897966</v>
      </c>
      <c r="L158" s="464">
        <v>8745935851</v>
      </c>
      <c r="M158" s="464">
        <v>13739285452</v>
      </c>
      <c r="N158" s="464">
        <v>17703428366</v>
      </c>
      <c r="O158" s="464">
        <v>14300763614</v>
      </c>
      <c r="P158" s="464">
        <v>12081297525</v>
      </c>
      <c r="Q158" s="464"/>
      <c r="R158" s="464"/>
      <c r="S158" s="464">
        <v>12081297525</v>
      </c>
      <c r="T158" s="464">
        <v>10232799297</v>
      </c>
      <c r="U158" s="464">
        <v>10387462441</v>
      </c>
      <c r="V158" s="464">
        <v>13568833332</v>
      </c>
      <c r="W158" s="464">
        <v>18428697542</v>
      </c>
      <c r="X158" s="464">
        <v>26663057113</v>
      </c>
      <c r="Y158" s="464">
        <v>26663057113</v>
      </c>
      <c r="Z158" s="464">
        <v>26663057113</v>
      </c>
      <c r="AA158" s="464">
        <f>IFERROR(VLOOKUP(C158,'전사시산표(3단계)_1013'!$C:$L,10,0),0)</f>
        <v>63860326007</v>
      </c>
      <c r="AB158" s="464"/>
      <c r="AC158" s="464"/>
      <c r="AD158" s="464">
        <f>AA158+AB158-AC158</f>
        <v>63860326007</v>
      </c>
      <c r="AE158" s="464">
        <f t="shared" si="16"/>
        <v>37197268894</v>
      </c>
      <c r="AF158" s="467">
        <f t="shared" si="15"/>
        <v>1.3950864199988484</v>
      </c>
      <c r="AG158" t="b">
        <f t="shared" si="17"/>
        <v>1</v>
      </c>
    </row>
    <row r="159" spans="2:35" ht="17.25" thickBot="1">
      <c r="B159" s="445" t="s">
        <v>411</v>
      </c>
      <c r="C159" s="522">
        <v>400</v>
      </c>
      <c r="D159" s="522"/>
      <c r="E159" s="448" t="s">
        <v>895</v>
      </c>
      <c r="F159" s="448"/>
      <c r="G159" s="450">
        <f>G160+G246</f>
        <v>430936101763</v>
      </c>
      <c r="H159" s="450">
        <f>H160+H246</f>
        <v>481539555869</v>
      </c>
      <c r="I159" s="450">
        <v>495907157608</v>
      </c>
      <c r="J159" s="450">
        <v>559740179665</v>
      </c>
      <c r="K159" s="450">
        <v>450377238787</v>
      </c>
      <c r="L159" s="450">
        <v>476494784703</v>
      </c>
      <c r="M159" s="450">
        <v>446432363437</v>
      </c>
      <c r="N159" s="450">
        <v>516437867282</v>
      </c>
      <c r="O159" s="450">
        <v>474516809169</v>
      </c>
      <c r="P159" s="450">
        <v>486809800180</v>
      </c>
      <c r="Q159" s="450">
        <v>0</v>
      </c>
      <c r="R159" s="450">
        <v>0</v>
      </c>
      <c r="S159" s="486">
        <v>486809800180</v>
      </c>
      <c r="T159" s="486">
        <v>542534472712</v>
      </c>
      <c r="U159" s="450">
        <v>563007466234</v>
      </c>
      <c r="V159" s="450">
        <v>530158337860</v>
      </c>
      <c r="W159" s="450">
        <v>549059293893</v>
      </c>
      <c r="X159" s="450">
        <v>579249086926</v>
      </c>
      <c r="Y159" s="450">
        <v>546684763760</v>
      </c>
      <c r="Z159" s="450">
        <v>529155940036</v>
      </c>
      <c r="AA159" s="450">
        <f>AA160+AA246</f>
        <v>588242153690</v>
      </c>
      <c r="AB159" s="450">
        <f>AB160+AB246</f>
        <v>0</v>
      </c>
      <c r="AC159" s="450">
        <f>AC160+AC246</f>
        <v>0</v>
      </c>
      <c r="AD159" s="486">
        <f>AA159-AB159+AC159</f>
        <v>588242153690</v>
      </c>
      <c r="AE159" s="486">
        <f t="shared" si="16"/>
        <v>8993066764</v>
      </c>
      <c r="AF159" s="488">
        <f t="shared" si="15"/>
        <v>1.5525387897847267E-2</v>
      </c>
      <c r="AG159" t="b">
        <f t="shared" si="17"/>
        <v>1</v>
      </c>
    </row>
    <row r="160" spans="2:35" ht="17.25" thickBot="1">
      <c r="B160" s="445" t="s">
        <v>411</v>
      </c>
      <c r="C160" s="522"/>
      <c r="D160" s="522"/>
      <c r="E160" s="448" t="s">
        <v>100</v>
      </c>
      <c r="F160" s="448"/>
      <c r="G160" s="450">
        <f>SUM(G161,G173,G175,G181,G217,G220,G231,G235,G244)</f>
        <v>420134023644</v>
      </c>
      <c r="H160" s="450">
        <f>SUM(H161,H173,H175,H181,H217,H220,H231,H235,H244)</f>
        <v>470243239593</v>
      </c>
      <c r="I160" s="450">
        <v>486391358573</v>
      </c>
      <c r="J160" s="450">
        <v>522184297573</v>
      </c>
      <c r="K160" s="450">
        <v>417130275774</v>
      </c>
      <c r="L160" s="450">
        <v>443932431765</v>
      </c>
      <c r="M160" s="450">
        <v>420022340363</v>
      </c>
      <c r="N160" s="450">
        <v>490549921727</v>
      </c>
      <c r="O160" s="450">
        <v>449120522922</v>
      </c>
      <c r="P160" s="450">
        <v>461079711090</v>
      </c>
      <c r="Q160" s="450">
        <v>0</v>
      </c>
      <c r="R160" s="450">
        <v>0</v>
      </c>
      <c r="S160" s="450">
        <v>460810011090</v>
      </c>
      <c r="T160" s="450">
        <v>508126093489</v>
      </c>
      <c r="U160" s="450">
        <v>529078343183</v>
      </c>
      <c r="V160" s="450">
        <v>495949945327</v>
      </c>
      <c r="W160" s="450">
        <v>515742661196</v>
      </c>
      <c r="X160" s="450">
        <v>554679579696</v>
      </c>
      <c r="Y160" s="450">
        <v>519901483501</v>
      </c>
      <c r="Z160" s="450">
        <v>503567989186</v>
      </c>
      <c r="AA160" s="450">
        <f>SUM(AA161,AA173,AA175,AA181,AA217,AA220,AA231,AA235,AA240,AA244,AA229,AA242)</f>
        <v>556527525899</v>
      </c>
      <c r="AB160" s="450">
        <f>SUM(AB161,AB173,AB175,AB181,AB217,AB220,AB231,AB235,AB244)</f>
        <v>0</v>
      </c>
      <c r="AC160" s="450">
        <f>SUM(AC161,AC173,AC175,AC181,AC217,AC220,AC231,AC235,AC244)</f>
        <v>0</v>
      </c>
      <c r="AD160" s="450">
        <f>SUM(AD161,AD173,AD175,AD181,AD217,AD220,AD231,AD235,AD240,AD244,AD242,AD229)</f>
        <v>556527525899</v>
      </c>
      <c r="AE160" s="486">
        <f t="shared" si="16"/>
        <v>1847946203</v>
      </c>
      <c r="AF160" s="488">
        <f t="shared" si="15"/>
        <v>3.331556218479853E-3</v>
      </c>
      <c r="AG160" t="b">
        <f t="shared" si="17"/>
        <v>1</v>
      </c>
      <c r="AH160">
        <v>503959713888</v>
      </c>
      <c r="AI160" s="475">
        <f>AH160-AD160</f>
        <v>-52567812011</v>
      </c>
    </row>
    <row r="161" spans="2:33">
      <c r="B161" s="453" t="s">
        <v>412</v>
      </c>
      <c r="C161" s="454">
        <v>40400</v>
      </c>
      <c r="D161" s="454"/>
      <c r="E161" s="455" t="s">
        <v>119</v>
      </c>
      <c r="F161" s="455"/>
      <c r="G161" s="456">
        <f>SUM(G162:G172)</f>
        <v>83354954974</v>
      </c>
      <c r="H161" s="456">
        <f>SUM(H162:H172)</f>
        <v>141319946914</v>
      </c>
      <c r="I161" s="456">
        <v>129557775429</v>
      </c>
      <c r="J161" s="456">
        <v>180026777796</v>
      </c>
      <c r="K161" s="456">
        <v>103547830097</v>
      </c>
      <c r="L161" s="456">
        <v>98213387923</v>
      </c>
      <c r="M161" s="456">
        <v>69833691044</v>
      </c>
      <c r="N161" s="456">
        <v>73266742595</v>
      </c>
      <c r="O161" s="456">
        <v>68257823911</v>
      </c>
      <c r="P161" s="456">
        <v>88176965382</v>
      </c>
      <c r="Q161" s="456">
        <v>0</v>
      </c>
      <c r="R161" s="456">
        <v>0</v>
      </c>
      <c r="S161" s="456">
        <v>88176965382</v>
      </c>
      <c r="T161" s="456">
        <v>101646599593</v>
      </c>
      <c r="U161" s="456">
        <v>73822576270</v>
      </c>
      <c r="V161" s="456">
        <v>98571483951</v>
      </c>
      <c r="W161" s="456">
        <v>76990930550</v>
      </c>
      <c r="X161" s="456">
        <v>104977868839</v>
      </c>
      <c r="Y161" s="456">
        <v>108262286606</v>
      </c>
      <c r="Z161" s="456">
        <v>88039783912</v>
      </c>
      <c r="AA161" s="456">
        <f>SUM(AA162:AA172)</f>
        <v>100978997065</v>
      </c>
      <c r="AB161" s="456">
        <f>SUM(AB162:AB172)</f>
        <v>0</v>
      </c>
      <c r="AC161" s="456">
        <f>SUM(AC162:AC172)</f>
        <v>0</v>
      </c>
      <c r="AD161" s="456">
        <f t="shared" ref="AD161:AD180" si="23">AA161-AB161+AC161</f>
        <v>100978997065</v>
      </c>
      <c r="AE161" s="456">
        <f t="shared" si="16"/>
        <v>-3998871774</v>
      </c>
      <c r="AF161" s="459">
        <f t="shared" si="15"/>
        <v>-3.8092521959394089E-2</v>
      </c>
      <c r="AG161" t="b">
        <f t="shared" si="17"/>
        <v>1</v>
      </c>
    </row>
    <row r="162" spans="2:33">
      <c r="B162" s="460" t="s">
        <v>619</v>
      </c>
      <c r="C162" s="461">
        <v>404100</v>
      </c>
      <c r="D162" s="461" t="s">
        <v>896</v>
      </c>
      <c r="E162" s="463" t="s">
        <v>119</v>
      </c>
      <c r="F162" s="463" t="s">
        <v>119</v>
      </c>
      <c r="G162" s="465">
        <v>49876137910</v>
      </c>
      <c r="H162" s="464">
        <v>75328521671</v>
      </c>
      <c r="I162" s="464">
        <v>70094142494</v>
      </c>
      <c r="J162" s="464">
        <v>72318718689</v>
      </c>
      <c r="K162" s="464">
        <v>65777014070</v>
      </c>
      <c r="L162" s="464">
        <v>48818344612</v>
      </c>
      <c r="M162" s="464">
        <v>35716551487</v>
      </c>
      <c r="N162" s="464">
        <v>31398598190</v>
      </c>
      <c r="O162" s="464">
        <v>28333039366</v>
      </c>
      <c r="P162" s="464">
        <v>42425279586</v>
      </c>
      <c r="Q162" s="464"/>
      <c r="R162" s="464"/>
      <c r="S162" s="464">
        <v>42425279586</v>
      </c>
      <c r="T162" s="464">
        <v>51469605018</v>
      </c>
      <c r="U162" s="464">
        <v>35728104818</v>
      </c>
      <c r="V162" s="464">
        <v>36648940829</v>
      </c>
      <c r="W162" s="464">
        <v>39009718377</v>
      </c>
      <c r="X162" s="464">
        <v>71964303345</v>
      </c>
      <c r="Y162" s="464">
        <v>52815250491</v>
      </c>
      <c r="Z162" s="464">
        <v>47895693406</v>
      </c>
      <c r="AA162" s="464">
        <f>-IFERROR(VLOOKUP(C162,'전사시산표(3단계)_1013'!$C:$L,10,0),0)</f>
        <v>56607858118</v>
      </c>
      <c r="AB162" s="464"/>
      <c r="AC162" s="464"/>
      <c r="AD162" s="464">
        <f t="shared" si="23"/>
        <v>56607858118</v>
      </c>
      <c r="AE162" s="464">
        <f t="shared" si="16"/>
        <v>-15356445227</v>
      </c>
      <c r="AF162" s="467">
        <f t="shared" si="15"/>
        <v>-0.21338975732705329</v>
      </c>
      <c r="AG162" t="b">
        <f t="shared" si="17"/>
        <v>1</v>
      </c>
    </row>
    <row r="163" spans="2:33">
      <c r="B163" s="460" t="s">
        <v>619</v>
      </c>
      <c r="C163" s="461">
        <v>404101</v>
      </c>
      <c r="D163" s="461" t="s">
        <v>896</v>
      </c>
      <c r="E163" s="463" t="s">
        <v>897</v>
      </c>
      <c r="F163" s="463" t="s">
        <v>94</v>
      </c>
      <c r="G163" s="465">
        <v>0</v>
      </c>
      <c r="H163" s="464">
        <v>130456845</v>
      </c>
      <c r="I163" s="464">
        <v>31502725</v>
      </c>
      <c r="J163" s="464">
        <v>8243314</v>
      </c>
      <c r="K163" s="464">
        <v>0</v>
      </c>
      <c r="L163" s="464">
        <v>0</v>
      </c>
      <c r="M163" s="464">
        <v>0</v>
      </c>
      <c r="N163" s="464">
        <v>0</v>
      </c>
      <c r="O163" s="464">
        <v>0</v>
      </c>
      <c r="P163" s="464">
        <v>0</v>
      </c>
      <c r="Q163" s="464"/>
      <c r="R163" s="464"/>
      <c r="S163" s="464">
        <v>0</v>
      </c>
      <c r="T163" s="464">
        <v>0</v>
      </c>
      <c r="U163" s="464">
        <v>0</v>
      </c>
      <c r="V163" s="464">
        <v>0</v>
      </c>
      <c r="W163" s="464">
        <v>0</v>
      </c>
      <c r="X163" s="464">
        <v>0</v>
      </c>
      <c r="Y163" s="464">
        <v>0</v>
      </c>
      <c r="Z163" s="464">
        <v>0</v>
      </c>
      <c r="AA163" s="464">
        <f>-IFERROR(VLOOKUP(C163,'전사시산표(3단계)_1013'!$C:$L,10,0),0)</f>
        <v>0</v>
      </c>
      <c r="AB163" s="464"/>
      <c r="AC163" s="464"/>
      <c r="AD163" s="464">
        <f t="shared" si="23"/>
        <v>0</v>
      </c>
      <c r="AE163" s="464">
        <f t="shared" si="16"/>
        <v>0</v>
      </c>
      <c r="AF163" s="467" t="str">
        <f t="shared" si="15"/>
        <v/>
      </c>
      <c r="AG163" t="b">
        <f t="shared" si="17"/>
        <v>1</v>
      </c>
    </row>
    <row r="164" spans="2:33">
      <c r="B164" s="460" t="s">
        <v>619</v>
      </c>
      <c r="C164" s="461">
        <v>404103</v>
      </c>
      <c r="D164" s="461" t="s">
        <v>896</v>
      </c>
      <c r="E164" s="463" t="s">
        <v>898</v>
      </c>
      <c r="F164" s="463" t="s">
        <v>119</v>
      </c>
      <c r="G164" s="465">
        <v>27951713234</v>
      </c>
      <c r="H164" s="464">
        <v>60024934951</v>
      </c>
      <c r="I164" s="464">
        <v>49843447512</v>
      </c>
      <c r="J164" s="464">
        <v>76558856861</v>
      </c>
      <c r="K164" s="464">
        <v>22211479251</v>
      </c>
      <c r="L164" s="464">
        <v>32874235751</v>
      </c>
      <c r="M164" s="464">
        <v>16706216727</v>
      </c>
      <c r="N164" s="464">
        <v>18947073939</v>
      </c>
      <c r="O164" s="464">
        <v>19958714329</v>
      </c>
      <c r="P164" s="464">
        <v>26289192072</v>
      </c>
      <c r="Q164" s="464"/>
      <c r="R164" s="464"/>
      <c r="S164" s="464">
        <v>26289192072</v>
      </c>
      <c r="T164" s="464">
        <v>29849896399</v>
      </c>
      <c r="U164" s="464">
        <v>18219690558</v>
      </c>
      <c r="V164" s="464">
        <v>41085011301</v>
      </c>
      <c r="W164" s="464">
        <v>23780912202</v>
      </c>
      <c r="X164" s="464">
        <v>17718111112</v>
      </c>
      <c r="Y164" s="464">
        <v>35619063672</v>
      </c>
      <c r="Z164" s="464">
        <v>24535797216</v>
      </c>
      <c r="AA164" s="464">
        <f>-IFERROR(VLOOKUP(C164,'전사시산표(3단계)_1013'!$C:$L,10,0),0)</f>
        <v>29243748039</v>
      </c>
      <c r="AB164" s="464"/>
      <c r="AC164" s="464"/>
      <c r="AD164" s="464">
        <f t="shared" si="23"/>
        <v>29243748039</v>
      </c>
      <c r="AE164" s="464">
        <f t="shared" si="16"/>
        <v>11525636927</v>
      </c>
      <c r="AF164" s="467">
        <f t="shared" si="15"/>
        <v>0.65050031880621839</v>
      </c>
      <c r="AG164" t="b">
        <f t="shared" si="17"/>
        <v>1</v>
      </c>
    </row>
    <row r="165" spans="2:33">
      <c r="B165" s="460" t="s">
        <v>619</v>
      </c>
      <c r="C165" s="461">
        <v>404104</v>
      </c>
      <c r="D165" s="461" t="s">
        <v>896</v>
      </c>
      <c r="E165" s="463" t="s">
        <v>899</v>
      </c>
      <c r="F165" s="463" t="s">
        <v>94</v>
      </c>
      <c r="G165" s="465">
        <v>5487147921</v>
      </c>
      <c r="H165" s="464">
        <v>2887239576</v>
      </c>
      <c r="I165" s="464">
        <v>3314303224</v>
      </c>
      <c r="J165" s="464">
        <v>5769958206</v>
      </c>
      <c r="K165" s="464">
        <v>7455045951</v>
      </c>
      <c r="L165" s="464">
        <v>8113686637</v>
      </c>
      <c r="M165" s="464">
        <v>8495939103</v>
      </c>
      <c r="N165" s="464">
        <v>9600906808</v>
      </c>
      <c r="O165" s="464">
        <v>10310801058</v>
      </c>
      <c r="P165" s="464">
        <v>10054251612</v>
      </c>
      <c r="Q165" s="464"/>
      <c r="R165" s="464"/>
      <c r="S165" s="464">
        <v>10054251612</v>
      </c>
      <c r="T165" s="464">
        <v>10206790825</v>
      </c>
      <c r="U165" s="464">
        <v>10797867733</v>
      </c>
      <c r="V165" s="464">
        <v>12025171891</v>
      </c>
      <c r="W165" s="464">
        <v>13071175941</v>
      </c>
      <c r="X165" s="464">
        <v>13842271989</v>
      </c>
      <c r="Y165" s="464">
        <v>13708168021</v>
      </c>
      <c r="Z165" s="464">
        <v>14362183099</v>
      </c>
      <c r="AA165" s="464">
        <f>-IFERROR(VLOOKUP(C165,'전사시산표(3단계)_1013'!$C:$L,10,0),0)</f>
        <v>13907350634</v>
      </c>
      <c r="AB165" s="464"/>
      <c r="AC165" s="464"/>
      <c r="AD165" s="464">
        <f t="shared" si="23"/>
        <v>13907350634</v>
      </c>
      <c r="AE165" s="464">
        <f t="shared" si="16"/>
        <v>65078645</v>
      </c>
      <c r="AF165" s="467">
        <f t="shared" si="15"/>
        <v>4.701442440353424E-3</v>
      </c>
      <c r="AG165" t="b">
        <f t="shared" si="17"/>
        <v>1</v>
      </c>
    </row>
    <row r="166" spans="2:33">
      <c r="B166" s="460" t="s">
        <v>619</v>
      </c>
      <c r="C166" s="461">
        <v>404200</v>
      </c>
      <c r="D166" s="461" t="s">
        <v>896</v>
      </c>
      <c r="E166" s="463" t="s">
        <v>900</v>
      </c>
      <c r="F166" s="463" t="s">
        <v>119</v>
      </c>
      <c r="G166" s="465">
        <v>39955909</v>
      </c>
      <c r="H166" s="464">
        <v>115224612</v>
      </c>
      <c r="I166" s="464">
        <v>254821669</v>
      </c>
      <c r="J166" s="464">
        <v>80942733</v>
      </c>
      <c r="K166" s="464">
        <v>51059955</v>
      </c>
      <c r="L166" s="464">
        <v>57561421</v>
      </c>
      <c r="M166" s="464">
        <v>52696030</v>
      </c>
      <c r="N166" s="464">
        <v>39805733</v>
      </c>
      <c r="O166" s="464">
        <v>39805733</v>
      </c>
      <c r="P166" s="464">
        <v>41155730</v>
      </c>
      <c r="Q166" s="464"/>
      <c r="R166" s="464"/>
      <c r="S166" s="464">
        <v>41155730</v>
      </c>
      <c r="T166" s="464">
        <v>254500650</v>
      </c>
      <c r="U166" s="464">
        <v>39805733</v>
      </c>
      <c r="V166" s="464">
        <v>42143725</v>
      </c>
      <c r="W166" s="464">
        <v>54670754</v>
      </c>
      <c r="X166" s="464">
        <v>128295141</v>
      </c>
      <c r="Y166" s="464">
        <v>73561472</v>
      </c>
      <c r="Z166" s="464">
        <v>41440733</v>
      </c>
      <c r="AA166" s="464">
        <f>-IFERROR(VLOOKUP(C166,'전사시산표(3단계)_1013'!$C:$L,10,0),0)</f>
        <v>55037096</v>
      </c>
      <c r="AB166" s="464"/>
      <c r="AC166" s="464"/>
      <c r="AD166" s="464">
        <f t="shared" si="23"/>
        <v>55037096</v>
      </c>
      <c r="AE166" s="464">
        <f t="shared" si="16"/>
        <v>-73258045</v>
      </c>
      <c r="AF166" s="467">
        <f t="shared" si="15"/>
        <v>-0.57101184369874147</v>
      </c>
      <c r="AG166" t="b">
        <f t="shared" si="17"/>
        <v>1</v>
      </c>
    </row>
    <row r="167" spans="2:33">
      <c r="B167" s="460" t="s">
        <v>619</v>
      </c>
      <c r="C167" s="461">
        <v>404290</v>
      </c>
      <c r="D167" s="461" t="s">
        <v>896</v>
      </c>
      <c r="E167" s="463" t="s">
        <v>901</v>
      </c>
      <c r="F167" s="463" t="s">
        <v>119</v>
      </c>
      <c r="G167" s="465">
        <v>0</v>
      </c>
      <c r="H167" s="464">
        <v>0</v>
      </c>
      <c r="I167" s="464">
        <v>-595034</v>
      </c>
      <c r="J167" s="464">
        <v>336159</v>
      </c>
      <c r="K167" s="464">
        <v>336159</v>
      </c>
      <c r="L167" s="464">
        <v>336159</v>
      </c>
      <c r="M167" s="464">
        <v>1761464</v>
      </c>
      <c r="N167" s="464">
        <v>1761464</v>
      </c>
      <c r="O167" s="464">
        <v>1761464</v>
      </c>
      <c r="P167" s="464">
        <v>1761464</v>
      </c>
      <c r="Q167" s="464"/>
      <c r="R167" s="464"/>
      <c r="S167" s="464">
        <v>1761464</v>
      </c>
      <c r="T167" s="464">
        <v>-1461633</v>
      </c>
      <c r="U167" s="464">
        <v>-1166562</v>
      </c>
      <c r="V167" s="464">
        <v>-1166562</v>
      </c>
      <c r="W167" s="464">
        <v>-1166562</v>
      </c>
      <c r="X167" s="464">
        <v>-1166562</v>
      </c>
      <c r="Y167" s="464">
        <v>4476988</v>
      </c>
      <c r="Z167" s="464">
        <v>4476988</v>
      </c>
      <c r="AA167" s="464">
        <f>-IFERROR(VLOOKUP(C167,'전사시산표(3단계)_1013'!$C:$L,10,0),0)</f>
        <v>9619083</v>
      </c>
      <c r="AB167" s="464"/>
      <c r="AC167" s="464"/>
      <c r="AD167" s="464">
        <f t="shared" si="23"/>
        <v>9619083</v>
      </c>
      <c r="AE167" s="464">
        <f t="shared" si="16"/>
        <v>10785645</v>
      </c>
      <c r="AF167" s="467">
        <f t="shared" si="15"/>
        <v>-9.2456680399327258</v>
      </c>
      <c r="AG167" t="b">
        <f t="shared" si="17"/>
        <v>1</v>
      </c>
    </row>
    <row r="168" spans="2:33">
      <c r="B168" s="460" t="s">
        <v>619</v>
      </c>
      <c r="C168" s="461">
        <v>404300</v>
      </c>
      <c r="D168" s="461" t="s">
        <v>896</v>
      </c>
      <c r="E168" s="463" t="s">
        <v>902</v>
      </c>
      <c r="F168" s="463" t="s">
        <v>119</v>
      </c>
      <c r="G168" s="465">
        <v>0</v>
      </c>
      <c r="H168" s="464">
        <v>0</v>
      </c>
      <c r="I168" s="464">
        <v>445830088</v>
      </c>
      <c r="J168" s="464">
        <v>232944954</v>
      </c>
      <c r="K168" s="464">
        <v>278638694</v>
      </c>
      <c r="L168" s="464">
        <v>269491952</v>
      </c>
      <c r="M168" s="464">
        <v>730299262</v>
      </c>
      <c r="N168" s="464">
        <v>131671736</v>
      </c>
      <c r="O168" s="464">
        <v>383541997</v>
      </c>
      <c r="P168" s="464">
        <v>466467127</v>
      </c>
      <c r="Q168" s="464"/>
      <c r="R168" s="464"/>
      <c r="S168" s="464">
        <v>466467127</v>
      </c>
      <c r="T168" s="464">
        <v>809441189</v>
      </c>
      <c r="U168" s="464">
        <v>517984846</v>
      </c>
      <c r="V168" s="464">
        <v>502664317</v>
      </c>
      <c r="W168" s="464">
        <v>530906578</v>
      </c>
      <c r="X168" s="464">
        <v>778650994</v>
      </c>
      <c r="Y168" s="464">
        <v>491333662</v>
      </c>
      <c r="Z168" s="464">
        <v>537670110</v>
      </c>
      <c r="AA168" s="464">
        <f>-IFERROR(VLOOKUP(C168,'전사시산표(3단계)_1013'!$C:$L,10,0),0)</f>
        <v>548909315</v>
      </c>
      <c r="AB168" s="464"/>
      <c r="AC168" s="464"/>
      <c r="AD168" s="464">
        <f t="shared" si="23"/>
        <v>548909315</v>
      </c>
      <c r="AE168" s="464">
        <f t="shared" si="16"/>
        <v>-229741679</v>
      </c>
      <c r="AF168" s="467">
        <f t="shared" si="15"/>
        <v>-0.29505090312643972</v>
      </c>
      <c r="AG168" t="b">
        <f t="shared" si="17"/>
        <v>1</v>
      </c>
    </row>
    <row r="169" spans="2:33">
      <c r="B169" s="460" t="s">
        <v>720</v>
      </c>
      <c r="C169" s="461">
        <v>405100</v>
      </c>
      <c r="D169" s="461" t="s">
        <v>896</v>
      </c>
      <c r="E169" s="463" t="s">
        <v>903</v>
      </c>
      <c r="F169" s="463" t="s">
        <v>119</v>
      </c>
      <c r="G169" s="465">
        <v>0</v>
      </c>
      <c r="H169" s="464">
        <v>0</v>
      </c>
      <c r="I169" s="464">
        <v>0</v>
      </c>
      <c r="J169" s="464">
        <v>17500000000</v>
      </c>
      <c r="K169" s="464">
        <v>0</v>
      </c>
      <c r="L169" s="464">
        <v>0</v>
      </c>
      <c r="M169" s="464">
        <v>0</v>
      </c>
      <c r="N169" s="464">
        <v>5000000000</v>
      </c>
      <c r="O169" s="464">
        <v>0</v>
      </c>
      <c r="P169" s="464">
        <v>0</v>
      </c>
      <c r="Q169" s="464"/>
      <c r="R169" s="464"/>
      <c r="S169" s="464">
        <v>0</v>
      </c>
      <c r="T169" s="464">
        <v>0</v>
      </c>
      <c r="U169" s="464">
        <v>0</v>
      </c>
      <c r="V169" s="464">
        <v>0</v>
      </c>
      <c r="W169" s="464">
        <v>0</v>
      </c>
      <c r="X169" s="464">
        <v>0</v>
      </c>
      <c r="Y169" s="464">
        <v>5000000000</v>
      </c>
      <c r="Z169" s="464">
        <v>0</v>
      </c>
      <c r="AA169" s="464">
        <f>-IFERROR(VLOOKUP(C169,'전사시산표(3단계)_1013'!$C:$L,10,0),0)</f>
        <v>0</v>
      </c>
      <c r="AB169" s="464"/>
      <c r="AC169" s="464"/>
      <c r="AD169" s="464">
        <f t="shared" si="23"/>
        <v>0</v>
      </c>
      <c r="AE169" s="464">
        <f t="shared" si="16"/>
        <v>0</v>
      </c>
      <c r="AF169" s="467" t="str">
        <f t="shared" si="15"/>
        <v/>
      </c>
      <c r="AG169" t="b">
        <f t="shared" si="17"/>
        <v>1</v>
      </c>
    </row>
    <row r="170" spans="2:33">
      <c r="B170" s="460" t="s">
        <v>619</v>
      </c>
      <c r="C170" s="461">
        <v>405500</v>
      </c>
      <c r="D170" s="461" t="s">
        <v>896</v>
      </c>
      <c r="E170" s="463" t="s">
        <v>904</v>
      </c>
      <c r="F170" s="463" t="s">
        <v>119</v>
      </c>
      <c r="G170" s="465">
        <v>0</v>
      </c>
      <c r="H170" s="464">
        <v>0</v>
      </c>
      <c r="I170" s="464">
        <v>0</v>
      </c>
      <c r="J170" s="464">
        <v>0</v>
      </c>
      <c r="K170" s="464">
        <v>0</v>
      </c>
      <c r="L170" s="464">
        <v>0</v>
      </c>
      <c r="M170" s="464">
        <v>0</v>
      </c>
      <c r="N170" s="464">
        <v>0</v>
      </c>
      <c r="O170" s="464">
        <v>0</v>
      </c>
      <c r="P170" s="464">
        <v>0</v>
      </c>
      <c r="Q170" s="464"/>
      <c r="R170" s="464"/>
      <c r="S170" s="464">
        <v>0</v>
      </c>
      <c r="T170" s="464">
        <v>0</v>
      </c>
      <c r="U170" s="464">
        <v>0</v>
      </c>
      <c r="V170" s="464">
        <v>0</v>
      </c>
      <c r="W170" s="464">
        <v>0</v>
      </c>
      <c r="X170" s="464">
        <v>0</v>
      </c>
      <c r="Y170" s="464">
        <v>0</v>
      </c>
      <c r="Z170" s="464">
        <v>0</v>
      </c>
      <c r="AA170" s="464">
        <f>-IFERROR(VLOOKUP(C170,'전사시산표(3단계)_1013'!$C:$L,10,0),0)</f>
        <v>0</v>
      </c>
      <c r="AB170" s="464"/>
      <c r="AC170" s="464"/>
      <c r="AD170" s="464">
        <f t="shared" si="23"/>
        <v>0</v>
      </c>
      <c r="AE170" s="464">
        <f t="shared" si="16"/>
        <v>0</v>
      </c>
      <c r="AF170" s="467" t="str">
        <f t="shared" si="15"/>
        <v/>
      </c>
      <c r="AG170" t="b">
        <f t="shared" si="17"/>
        <v>1</v>
      </c>
    </row>
    <row r="171" spans="2:33">
      <c r="B171" s="460" t="s">
        <v>619</v>
      </c>
      <c r="C171" s="461">
        <v>405510</v>
      </c>
      <c r="D171" s="461" t="s">
        <v>896</v>
      </c>
      <c r="E171" s="463" t="s">
        <v>905</v>
      </c>
      <c r="F171" s="463" t="s">
        <v>119</v>
      </c>
      <c r="G171" s="465">
        <v>0</v>
      </c>
      <c r="H171" s="464">
        <v>403537180</v>
      </c>
      <c r="I171" s="464">
        <v>406285450</v>
      </c>
      <c r="J171" s="464">
        <v>416650290</v>
      </c>
      <c r="K171" s="464">
        <v>397941300</v>
      </c>
      <c r="L171" s="464">
        <v>402818570</v>
      </c>
      <c r="M171" s="464">
        <v>407957370</v>
      </c>
      <c r="N171" s="464">
        <v>427702980</v>
      </c>
      <c r="O171" s="464">
        <v>466731400</v>
      </c>
      <c r="P171" s="464">
        <v>477141820</v>
      </c>
      <c r="Q171" s="464"/>
      <c r="R171" s="464"/>
      <c r="S171" s="464">
        <v>477141820</v>
      </c>
      <c r="T171" s="464">
        <v>479111530</v>
      </c>
      <c r="U171" s="464">
        <v>495774880</v>
      </c>
      <c r="V171" s="464">
        <v>599558740</v>
      </c>
      <c r="W171" s="464">
        <v>544713260</v>
      </c>
      <c r="X171" s="464">
        <v>547402820</v>
      </c>
      <c r="Y171" s="464">
        <v>550432300</v>
      </c>
      <c r="Z171" s="464">
        <v>662522360</v>
      </c>
      <c r="AA171" s="464">
        <f>-IFERROR(VLOOKUP(C171,'전사시산표(3단계)_1013'!$C:$L,10,0),0)</f>
        <v>606474780</v>
      </c>
      <c r="AB171" s="464"/>
      <c r="AC171" s="464"/>
      <c r="AD171" s="464">
        <f t="shared" si="23"/>
        <v>606474780</v>
      </c>
      <c r="AE171" s="464">
        <f t="shared" si="16"/>
        <v>59071960</v>
      </c>
      <c r="AF171" s="467">
        <f t="shared" si="15"/>
        <v>0.10791314520447666</v>
      </c>
      <c r="AG171" t="b">
        <f t="shared" si="17"/>
        <v>1</v>
      </c>
    </row>
    <row r="172" spans="2:33">
      <c r="B172" s="460" t="s">
        <v>619</v>
      </c>
      <c r="C172" s="461">
        <v>405530</v>
      </c>
      <c r="D172" s="461" t="s">
        <v>896</v>
      </c>
      <c r="E172" s="463" t="s">
        <v>906</v>
      </c>
      <c r="F172" s="463" t="s">
        <v>119</v>
      </c>
      <c r="G172" s="465">
        <v>0</v>
      </c>
      <c r="H172" s="464">
        <v>2430032079</v>
      </c>
      <c r="I172" s="464">
        <v>5168037301</v>
      </c>
      <c r="J172" s="464">
        <v>7140126590</v>
      </c>
      <c r="K172" s="464">
        <v>7376314717</v>
      </c>
      <c r="L172" s="464">
        <v>7676912821</v>
      </c>
      <c r="M172" s="464">
        <v>7722269601</v>
      </c>
      <c r="N172" s="464">
        <v>7719221745</v>
      </c>
      <c r="O172" s="464">
        <v>8763428564</v>
      </c>
      <c r="P172" s="464">
        <v>8421715971</v>
      </c>
      <c r="Q172" s="464"/>
      <c r="R172" s="464"/>
      <c r="S172" s="464">
        <v>8421715971</v>
      </c>
      <c r="T172" s="464">
        <v>8578715615</v>
      </c>
      <c r="U172" s="464">
        <v>8024514264</v>
      </c>
      <c r="V172" s="464">
        <v>7669159710</v>
      </c>
      <c r="W172" s="464">
        <v>0</v>
      </c>
      <c r="X172" s="464">
        <v>0</v>
      </c>
      <c r="Y172" s="464">
        <v>0</v>
      </c>
      <c r="Z172" s="464">
        <v>0</v>
      </c>
      <c r="AA172" s="464">
        <f>-IFERROR(VLOOKUP(C172,'전사시산표(3단계)_1013'!$C:$L,10,0),0)</f>
        <v>0</v>
      </c>
      <c r="AB172" s="464"/>
      <c r="AC172" s="464"/>
      <c r="AD172" s="464">
        <f t="shared" si="23"/>
        <v>0</v>
      </c>
      <c r="AE172" s="464">
        <f t="shared" si="16"/>
        <v>0</v>
      </c>
      <c r="AF172" s="467" t="str">
        <f t="shared" si="15"/>
        <v/>
      </c>
      <c r="AG172" t="b">
        <f t="shared" si="17"/>
        <v>1</v>
      </c>
    </row>
    <row r="173" spans="2:33">
      <c r="B173" s="453" t="s">
        <v>412</v>
      </c>
      <c r="C173" s="454">
        <v>40520</v>
      </c>
      <c r="D173" s="454"/>
      <c r="E173" s="455" t="s">
        <v>907</v>
      </c>
      <c r="F173" s="455"/>
      <c r="G173" s="456">
        <f>SUM(G174)</f>
        <v>0</v>
      </c>
      <c r="H173" s="456">
        <f>SUM(H174)</f>
        <v>0</v>
      </c>
      <c r="I173" s="456">
        <v>0</v>
      </c>
      <c r="J173" s="456">
        <v>0</v>
      </c>
      <c r="K173" s="456">
        <v>0</v>
      </c>
      <c r="L173" s="456">
        <v>0</v>
      </c>
      <c r="M173" s="456">
        <v>0</v>
      </c>
      <c r="N173" s="456">
        <v>0</v>
      </c>
      <c r="O173" s="456">
        <v>0</v>
      </c>
      <c r="P173" s="456">
        <v>0</v>
      </c>
      <c r="Q173" s="456">
        <v>0</v>
      </c>
      <c r="R173" s="456">
        <v>0</v>
      </c>
      <c r="S173" s="471">
        <v>0</v>
      </c>
      <c r="T173" s="471">
        <v>0</v>
      </c>
      <c r="U173" s="456">
        <v>0</v>
      </c>
      <c r="V173" s="456">
        <v>0</v>
      </c>
      <c r="W173" s="456">
        <v>0</v>
      </c>
      <c r="X173" s="456">
        <v>0</v>
      </c>
      <c r="Y173" s="456">
        <v>0</v>
      </c>
      <c r="Z173" s="456">
        <v>0</v>
      </c>
      <c r="AA173" s="456">
        <f>SUM(AA174)</f>
        <v>0</v>
      </c>
      <c r="AB173" s="456">
        <f>SUM(AB174)</f>
        <v>0</v>
      </c>
      <c r="AC173" s="456">
        <f>SUM(AC174)</f>
        <v>0</v>
      </c>
      <c r="AD173" s="471">
        <f t="shared" si="23"/>
        <v>0</v>
      </c>
      <c r="AE173" s="471">
        <f t="shared" si="16"/>
        <v>0</v>
      </c>
      <c r="AF173" s="474" t="str">
        <f t="shared" si="15"/>
        <v/>
      </c>
      <c r="AG173" t="b">
        <f t="shared" si="17"/>
        <v>1</v>
      </c>
    </row>
    <row r="174" spans="2:33">
      <c r="B174" s="460" t="s">
        <v>619</v>
      </c>
      <c r="C174" s="461">
        <v>405200</v>
      </c>
      <c r="D174" s="461"/>
      <c r="E174" s="463" t="s">
        <v>907</v>
      </c>
      <c r="F174" s="463" t="s">
        <v>908</v>
      </c>
      <c r="G174" s="465">
        <v>0</v>
      </c>
      <c r="H174" s="464">
        <v>0</v>
      </c>
      <c r="I174" s="464">
        <v>0</v>
      </c>
      <c r="J174" s="464">
        <v>0</v>
      </c>
      <c r="K174" s="464">
        <v>0</v>
      </c>
      <c r="L174" s="464">
        <v>0</v>
      </c>
      <c r="M174" s="464">
        <v>0</v>
      </c>
      <c r="N174" s="464">
        <v>0</v>
      </c>
      <c r="O174" s="464">
        <v>0</v>
      </c>
      <c r="P174" s="464">
        <v>0</v>
      </c>
      <c r="Q174" s="464"/>
      <c r="R174" s="464"/>
      <c r="S174" s="464">
        <v>0</v>
      </c>
      <c r="T174" s="464">
        <v>0</v>
      </c>
      <c r="U174" s="464">
        <v>0</v>
      </c>
      <c r="V174" s="464">
        <v>0</v>
      </c>
      <c r="W174" s="464">
        <v>0</v>
      </c>
      <c r="X174" s="464">
        <v>0</v>
      </c>
      <c r="Y174" s="464">
        <v>0</v>
      </c>
      <c r="Z174" s="464">
        <v>0</v>
      </c>
      <c r="AA174" s="464">
        <f>-IFERROR(VLOOKUP(C174,'전사시산표(3단계)_1013'!$C:$L,10,0),0)</f>
        <v>0</v>
      </c>
      <c r="AB174" s="464"/>
      <c r="AC174" s="464"/>
      <c r="AD174" s="464">
        <f t="shared" si="23"/>
        <v>0</v>
      </c>
      <c r="AE174" s="464">
        <f t="shared" si="16"/>
        <v>0</v>
      </c>
      <c r="AF174" s="467" t="str">
        <f t="shared" si="15"/>
        <v/>
      </c>
      <c r="AG174" t="b">
        <f t="shared" si="17"/>
        <v>1</v>
      </c>
    </row>
    <row r="175" spans="2:33">
      <c r="B175" s="453" t="s">
        <v>412</v>
      </c>
      <c r="C175" s="454">
        <v>40600</v>
      </c>
      <c r="D175" s="454"/>
      <c r="E175" s="455" t="s">
        <v>909</v>
      </c>
      <c r="F175" s="455"/>
      <c r="G175" s="456">
        <f>SUM(G176:G180)</f>
        <v>19607026336</v>
      </c>
      <c r="H175" s="456">
        <f>SUM(H176:H180)</f>
        <v>27077649469</v>
      </c>
      <c r="I175" s="456">
        <v>32370562615</v>
      </c>
      <c r="J175" s="456">
        <v>22430783280</v>
      </c>
      <c r="K175" s="456">
        <v>18907069323</v>
      </c>
      <c r="L175" s="456">
        <v>28682090074</v>
      </c>
      <c r="M175" s="456">
        <v>29402938914</v>
      </c>
      <c r="N175" s="456">
        <v>32063869101</v>
      </c>
      <c r="O175" s="456">
        <v>33701923938</v>
      </c>
      <c r="P175" s="456">
        <v>37846792381</v>
      </c>
      <c r="Q175" s="456">
        <v>0</v>
      </c>
      <c r="R175" s="456">
        <v>0</v>
      </c>
      <c r="S175" s="471">
        <v>37846792381</v>
      </c>
      <c r="T175" s="471">
        <v>36425269977</v>
      </c>
      <c r="U175" s="456">
        <v>35187037639</v>
      </c>
      <c r="V175" s="456">
        <v>35483852641</v>
      </c>
      <c r="W175" s="456">
        <v>37357503478</v>
      </c>
      <c r="X175" s="456">
        <v>32165358786</v>
      </c>
      <c r="Y175" s="456">
        <v>31578784924</v>
      </c>
      <c r="Z175" s="456">
        <v>44805117047</v>
      </c>
      <c r="AA175" s="456">
        <f>SUM(AA176:AA180)</f>
        <v>33765791394</v>
      </c>
      <c r="AB175" s="456">
        <f>SUM(AB176:AB180)</f>
        <v>0</v>
      </c>
      <c r="AC175" s="456">
        <f>SUM(AC176:AC180)</f>
        <v>0</v>
      </c>
      <c r="AD175" s="471">
        <f t="shared" si="23"/>
        <v>33765791394</v>
      </c>
      <c r="AE175" s="471">
        <f t="shared" si="16"/>
        <v>1600432608</v>
      </c>
      <c r="AF175" s="474">
        <f t="shared" si="15"/>
        <v>4.9756404666519365E-2</v>
      </c>
      <c r="AG175" t="b">
        <f t="shared" si="17"/>
        <v>1</v>
      </c>
    </row>
    <row r="176" spans="2:33">
      <c r="B176" s="460" t="s">
        <v>619</v>
      </c>
      <c r="C176" s="461">
        <v>406100</v>
      </c>
      <c r="D176" s="461" t="s">
        <v>910</v>
      </c>
      <c r="E176" s="463" t="s">
        <v>909</v>
      </c>
      <c r="F176" s="463" t="s">
        <v>909</v>
      </c>
      <c r="G176" s="465">
        <v>15269910856</v>
      </c>
      <c r="H176" s="464">
        <v>21360607959</v>
      </c>
      <c r="I176" s="464">
        <v>19272283025</v>
      </c>
      <c r="J176" s="464">
        <v>13164942652</v>
      </c>
      <c r="K176" s="464">
        <v>10386339593</v>
      </c>
      <c r="L176" s="464">
        <v>19050569447</v>
      </c>
      <c r="M176" s="464">
        <v>19212780634</v>
      </c>
      <c r="N176" s="464">
        <v>25519427312</v>
      </c>
      <c r="O176" s="464">
        <v>24814773148</v>
      </c>
      <c r="P176" s="464">
        <v>26073738983</v>
      </c>
      <c r="Q176" s="464"/>
      <c r="R176" s="464"/>
      <c r="S176" s="464">
        <v>26073738983</v>
      </c>
      <c r="T176" s="464">
        <v>22144190057</v>
      </c>
      <c r="U176" s="464">
        <v>27035694446</v>
      </c>
      <c r="V176" s="464">
        <v>23719857226</v>
      </c>
      <c r="W176" s="464">
        <v>22355984261</v>
      </c>
      <c r="X176" s="464">
        <v>16437830726</v>
      </c>
      <c r="Y176" s="464">
        <v>22299446182</v>
      </c>
      <c r="Z176" s="464">
        <v>31809128647</v>
      </c>
      <c r="AA176" s="464">
        <f>-IFERROR(VLOOKUP(C176,'전사시산표(3단계)_1013'!$C:$L,10,0),0)</f>
        <v>17601418874</v>
      </c>
      <c r="AB176" s="464"/>
      <c r="AC176" s="464"/>
      <c r="AD176" s="464">
        <f t="shared" si="23"/>
        <v>17601418874</v>
      </c>
      <c r="AE176" s="464">
        <f t="shared" si="16"/>
        <v>1163588148</v>
      </c>
      <c r="AF176" s="467">
        <f t="shared" si="15"/>
        <v>7.078720832424272E-2</v>
      </c>
      <c r="AG176" t="b">
        <f t="shared" si="17"/>
        <v>1</v>
      </c>
    </row>
    <row r="177" spans="2:36">
      <c r="B177" s="460" t="s">
        <v>619</v>
      </c>
      <c r="C177" s="461">
        <v>406110</v>
      </c>
      <c r="D177" s="461" t="s">
        <v>911</v>
      </c>
      <c r="E177" s="463" t="s">
        <v>912</v>
      </c>
      <c r="F177" s="463" t="s">
        <v>909</v>
      </c>
      <c r="G177" s="465">
        <v>4337115480</v>
      </c>
      <c r="H177" s="464">
        <v>4643842070</v>
      </c>
      <c r="I177" s="464">
        <v>3752008330</v>
      </c>
      <c r="J177" s="464">
        <v>4165540578</v>
      </c>
      <c r="K177" s="464">
        <v>4720429680</v>
      </c>
      <c r="L177" s="464">
        <v>4881220577</v>
      </c>
      <c r="M177" s="464">
        <v>3939858230</v>
      </c>
      <c r="N177" s="464">
        <v>4594441789</v>
      </c>
      <c r="O177" s="464">
        <v>5137150790</v>
      </c>
      <c r="P177" s="464">
        <v>5723053398</v>
      </c>
      <c r="Q177" s="464"/>
      <c r="R177" s="464"/>
      <c r="S177" s="464">
        <v>5723053398</v>
      </c>
      <c r="T177" s="464">
        <v>4173079920</v>
      </c>
      <c r="U177" s="464">
        <v>4801343193</v>
      </c>
      <c r="V177" s="464">
        <v>5891995415</v>
      </c>
      <c r="W177" s="464">
        <v>6512519217</v>
      </c>
      <c r="X177" s="464">
        <v>4671528060</v>
      </c>
      <c r="Y177" s="464">
        <v>5586338742</v>
      </c>
      <c r="Z177" s="464">
        <v>6467988400</v>
      </c>
      <c r="AA177" s="464">
        <f>-IFERROR(VLOOKUP(C177,'전사시산표(3단계)_1013'!$C:$L,10,0),0)</f>
        <v>6801372520</v>
      </c>
      <c r="AB177" s="464"/>
      <c r="AC177" s="464"/>
      <c r="AD177" s="464">
        <f t="shared" si="23"/>
        <v>6801372520</v>
      </c>
      <c r="AE177" s="464">
        <f t="shared" si="16"/>
        <v>2129844460</v>
      </c>
      <c r="AF177" s="467">
        <f t="shared" si="15"/>
        <v>0.4559202968803317</v>
      </c>
      <c r="AG177" t="b">
        <f t="shared" si="17"/>
        <v>1</v>
      </c>
    </row>
    <row r="178" spans="2:36">
      <c r="B178" s="460" t="s">
        <v>619</v>
      </c>
      <c r="C178" s="461">
        <v>406120</v>
      </c>
      <c r="D178" s="461" t="s">
        <v>911</v>
      </c>
      <c r="E178" s="463" t="s">
        <v>913</v>
      </c>
      <c r="F178" s="463" t="s">
        <v>909</v>
      </c>
      <c r="G178" s="465">
        <v>0</v>
      </c>
      <c r="H178" s="464">
        <v>1073199440</v>
      </c>
      <c r="I178" s="464">
        <v>9346271260</v>
      </c>
      <c r="J178" s="464">
        <v>5100300050</v>
      </c>
      <c r="K178" s="464">
        <v>3800300050</v>
      </c>
      <c r="L178" s="464">
        <v>4750300050</v>
      </c>
      <c r="M178" s="464">
        <v>6250300050</v>
      </c>
      <c r="N178" s="464">
        <v>1950000000</v>
      </c>
      <c r="O178" s="464">
        <v>3750000000</v>
      </c>
      <c r="P178" s="464">
        <v>6050000000</v>
      </c>
      <c r="Q178" s="464"/>
      <c r="R178" s="464"/>
      <c r="S178" s="464">
        <v>6050000000</v>
      </c>
      <c r="T178" s="464">
        <v>10108000000</v>
      </c>
      <c r="U178" s="464">
        <v>3350000000</v>
      </c>
      <c r="V178" s="464">
        <v>5872000000</v>
      </c>
      <c r="W178" s="464">
        <v>8489000000</v>
      </c>
      <c r="X178" s="464">
        <v>11056000000</v>
      </c>
      <c r="Y178" s="464">
        <v>3693000000</v>
      </c>
      <c r="Z178" s="464">
        <v>6528000000</v>
      </c>
      <c r="AA178" s="464">
        <f>-IFERROR(VLOOKUP(C178,'전사시산표(3단계)_1013'!$C:$L,10,0),0)</f>
        <v>9363000000</v>
      </c>
      <c r="AB178" s="464"/>
      <c r="AC178" s="464"/>
      <c r="AD178" s="464">
        <f t="shared" si="23"/>
        <v>9363000000</v>
      </c>
      <c r="AE178" s="464">
        <f t="shared" si="16"/>
        <v>-1693000000</v>
      </c>
      <c r="AF178" s="467">
        <f t="shared" si="15"/>
        <v>-0.15312952243125905</v>
      </c>
      <c r="AG178" t="b">
        <f t="shared" si="17"/>
        <v>1</v>
      </c>
    </row>
    <row r="179" spans="2:36">
      <c r="B179" s="460" t="s">
        <v>619</v>
      </c>
      <c r="C179" s="461">
        <v>406150</v>
      </c>
      <c r="D179" s="461"/>
      <c r="E179" s="463" t="s">
        <v>914</v>
      </c>
      <c r="F179" s="463" t="s">
        <v>909</v>
      </c>
      <c r="G179" s="465">
        <v>0</v>
      </c>
      <c r="H179" s="464">
        <v>0</v>
      </c>
      <c r="I179" s="464">
        <v>0</v>
      </c>
      <c r="J179" s="464">
        <v>0</v>
      </c>
      <c r="K179" s="464">
        <v>0</v>
      </c>
      <c r="L179" s="464">
        <v>0</v>
      </c>
      <c r="M179" s="464">
        <v>0</v>
      </c>
      <c r="N179" s="464">
        <v>0</v>
      </c>
      <c r="O179" s="464">
        <v>0</v>
      </c>
      <c r="P179" s="464">
        <v>0</v>
      </c>
      <c r="Q179" s="464"/>
      <c r="R179" s="464"/>
      <c r="S179" s="464">
        <v>0</v>
      </c>
      <c r="T179" s="464">
        <v>0</v>
      </c>
      <c r="U179" s="464">
        <v>0</v>
      </c>
      <c r="V179" s="464">
        <v>0</v>
      </c>
      <c r="W179" s="464">
        <v>0</v>
      </c>
      <c r="X179" s="464">
        <v>0</v>
      </c>
      <c r="Y179" s="464">
        <v>0</v>
      </c>
      <c r="Z179" s="464">
        <v>0</v>
      </c>
      <c r="AA179" s="464">
        <f>-IFERROR(VLOOKUP(C179,'전사시산표(3단계)_1013'!$C:$L,10,0),0)</f>
        <v>0</v>
      </c>
      <c r="AB179" s="464"/>
      <c r="AC179" s="464"/>
      <c r="AD179" s="464">
        <f t="shared" si="23"/>
        <v>0</v>
      </c>
      <c r="AE179" s="464">
        <f t="shared" si="16"/>
        <v>0</v>
      </c>
      <c r="AF179" s="467" t="str">
        <f t="shared" si="15"/>
        <v/>
      </c>
      <c r="AG179" t="b">
        <f t="shared" si="17"/>
        <v>1</v>
      </c>
    </row>
    <row r="180" spans="2:36">
      <c r="B180" s="460" t="s">
        <v>619</v>
      </c>
      <c r="C180" s="504">
        <v>407100</v>
      </c>
      <c r="D180" s="504"/>
      <c r="E180" s="505" t="s">
        <v>915</v>
      </c>
      <c r="F180" s="505" t="s">
        <v>909</v>
      </c>
      <c r="G180" s="500">
        <v>0</v>
      </c>
      <c r="H180" s="499">
        <v>0</v>
      </c>
      <c r="I180" s="464">
        <v>0</v>
      </c>
      <c r="J180" s="499">
        <v>0</v>
      </c>
      <c r="K180" s="499">
        <v>0</v>
      </c>
      <c r="L180" s="499">
        <v>0</v>
      </c>
      <c r="M180" s="499">
        <v>0</v>
      </c>
      <c r="N180" s="499">
        <v>0</v>
      </c>
      <c r="O180" s="499">
        <v>0</v>
      </c>
      <c r="P180" s="499">
        <v>0</v>
      </c>
      <c r="Q180" s="499"/>
      <c r="R180" s="499"/>
      <c r="S180" s="464">
        <v>0</v>
      </c>
      <c r="T180" s="464">
        <v>0</v>
      </c>
      <c r="U180" s="499">
        <v>0</v>
      </c>
      <c r="V180" s="499">
        <v>0</v>
      </c>
      <c r="W180" s="499">
        <v>0</v>
      </c>
      <c r="X180" s="499">
        <v>0</v>
      </c>
      <c r="Y180" s="499">
        <v>0</v>
      </c>
      <c r="Z180" s="499">
        <v>0</v>
      </c>
      <c r="AA180" s="499">
        <f>-IFERROR(VLOOKUP(C180,'전사시산표(3단계)_1013'!$C:$L,10,0),0)</f>
        <v>0</v>
      </c>
      <c r="AB180" s="499"/>
      <c r="AC180" s="499"/>
      <c r="AD180" s="464">
        <f t="shared" si="23"/>
        <v>0</v>
      </c>
      <c r="AE180" s="464">
        <f t="shared" si="16"/>
        <v>0</v>
      </c>
      <c r="AF180" s="467" t="str">
        <f t="shared" si="15"/>
        <v/>
      </c>
      <c r="AG180" t="b">
        <f t="shared" si="17"/>
        <v>1</v>
      </c>
    </row>
    <row r="181" spans="2:36">
      <c r="B181" s="453" t="s">
        <v>412</v>
      </c>
      <c r="C181" s="454">
        <v>41100</v>
      </c>
      <c r="D181" s="454"/>
      <c r="E181" s="455" t="s">
        <v>120</v>
      </c>
      <c r="F181" s="455"/>
      <c r="G181" s="456">
        <f>SUM(G182:G212)</f>
        <v>317162210291</v>
      </c>
      <c r="H181" s="456">
        <f>SUM(H182:H212)</f>
        <v>301835811167</v>
      </c>
      <c r="I181" s="456">
        <v>324453188486</v>
      </c>
      <c r="J181" s="456">
        <v>308096892751</v>
      </c>
      <c r="K181" s="456">
        <v>282835904584</v>
      </c>
      <c r="L181" s="456">
        <v>304963917861</v>
      </c>
      <c r="M181" s="456">
        <f>SUM(M182:M216)</f>
        <v>308487123195</v>
      </c>
      <c r="N181" s="456">
        <v>373456107576</v>
      </c>
      <c r="O181" s="456">
        <v>336075880557</v>
      </c>
      <c r="P181" s="456">
        <v>324820197157</v>
      </c>
      <c r="Q181" s="456">
        <v>0</v>
      </c>
      <c r="R181" s="456">
        <v>0</v>
      </c>
      <c r="S181" s="471">
        <v>324820197157</v>
      </c>
      <c r="T181" s="471">
        <v>358746380300</v>
      </c>
      <c r="U181" s="456">
        <v>409954807929</v>
      </c>
      <c r="V181" s="456">
        <v>350388996258</v>
      </c>
      <c r="W181" s="456">
        <v>382857692881</v>
      </c>
      <c r="X181" s="456">
        <v>393967987573</v>
      </c>
      <c r="Y181" s="456">
        <v>353466576496</v>
      </c>
      <c r="Z181" s="456">
        <v>346913563867</v>
      </c>
      <c r="AA181" s="456">
        <f>SUM(AA182:AA216)</f>
        <v>398917214066</v>
      </c>
      <c r="AB181" s="456">
        <f>SUM(AB182:AB212)</f>
        <v>0</v>
      </c>
      <c r="AC181" s="456">
        <f>SUM(AC182:AC212)</f>
        <v>0</v>
      </c>
      <c r="AD181" s="471">
        <f>AA181-AB181+AC181</f>
        <v>398917214066</v>
      </c>
      <c r="AE181" s="471">
        <f t="shared" si="16"/>
        <v>4949226493</v>
      </c>
      <c r="AF181" s="474">
        <f t="shared" si="15"/>
        <v>1.256250926246371E-2</v>
      </c>
      <c r="AG181" t="b">
        <f>AD181=AA181</f>
        <v>1</v>
      </c>
    </row>
    <row r="182" spans="2:36">
      <c r="B182" s="460" t="s">
        <v>619</v>
      </c>
      <c r="C182" s="461">
        <v>411100</v>
      </c>
      <c r="D182" s="461" t="s">
        <v>916</v>
      </c>
      <c r="E182" s="463" t="s">
        <v>917</v>
      </c>
      <c r="F182" s="463" t="s">
        <v>120</v>
      </c>
      <c r="G182" s="465">
        <v>0</v>
      </c>
      <c r="H182" s="464">
        <v>240000</v>
      </c>
      <c r="I182" s="464">
        <v>48000</v>
      </c>
      <c r="J182" s="464">
        <v>64000</v>
      </c>
      <c r="K182" s="464">
        <v>272000</v>
      </c>
      <c r="L182" s="464">
        <v>76000</v>
      </c>
      <c r="M182" s="464">
        <v>384000</v>
      </c>
      <c r="N182" s="464">
        <v>-2650170</v>
      </c>
      <c r="O182" s="464">
        <v>0</v>
      </c>
      <c r="P182" s="464">
        <v>96000</v>
      </c>
      <c r="Q182" s="464"/>
      <c r="R182" s="464"/>
      <c r="S182" s="464">
        <v>96000</v>
      </c>
      <c r="T182" s="464">
        <v>240000</v>
      </c>
      <c r="U182" s="464">
        <v>120000</v>
      </c>
      <c r="V182" s="464">
        <v>0</v>
      </c>
      <c r="W182" s="464">
        <v>0</v>
      </c>
      <c r="X182" s="464">
        <v>120000</v>
      </c>
      <c r="Y182" s="464">
        <v>120000</v>
      </c>
      <c r="Z182" s="464">
        <v>0</v>
      </c>
      <c r="AA182" s="464">
        <f>-IFERROR(VLOOKUP(C182,'전사시산표(3단계)_1013'!$C:$L,10,0),0)</f>
        <v>0</v>
      </c>
      <c r="AB182" s="464"/>
      <c r="AC182" s="464"/>
      <c r="AD182" s="464">
        <f t="shared" ref="AD182:AD216" si="24">AA182+AB182-AC182</f>
        <v>0</v>
      </c>
      <c r="AE182" s="464">
        <f t="shared" si="16"/>
        <v>-120000</v>
      </c>
      <c r="AF182" s="467">
        <f t="shared" si="15"/>
        <v>-1</v>
      </c>
      <c r="AG182" t="b">
        <f t="shared" ref="AG182:AG250" si="25">AD182=AA182</f>
        <v>1</v>
      </c>
    </row>
    <row r="183" spans="2:36">
      <c r="B183" s="460" t="s">
        <v>619</v>
      </c>
      <c r="C183" s="461">
        <v>411110</v>
      </c>
      <c r="D183" s="461" t="s">
        <v>916</v>
      </c>
      <c r="E183" s="463" t="s">
        <v>918</v>
      </c>
      <c r="F183" s="463" t="s">
        <v>120</v>
      </c>
      <c r="G183" s="465">
        <v>0</v>
      </c>
      <c r="H183" s="464">
        <v>0</v>
      </c>
      <c r="I183" s="464">
        <v>46500</v>
      </c>
      <c r="J183" s="464">
        <v>120000</v>
      </c>
      <c r="K183" s="464">
        <v>13500</v>
      </c>
      <c r="L183" s="464">
        <v>4500</v>
      </c>
      <c r="M183" s="464">
        <v>3000</v>
      </c>
      <c r="N183" s="464">
        <v>34500</v>
      </c>
      <c r="O183" s="464">
        <v>0</v>
      </c>
      <c r="P183" s="464">
        <v>10500</v>
      </c>
      <c r="Q183" s="464"/>
      <c r="R183" s="464"/>
      <c r="S183" s="464">
        <v>10500</v>
      </c>
      <c r="T183" s="464">
        <v>412950</v>
      </c>
      <c r="U183" s="464">
        <v>529500</v>
      </c>
      <c r="V183" s="464">
        <v>328500</v>
      </c>
      <c r="W183" s="464">
        <v>120000</v>
      </c>
      <c r="X183" s="464">
        <v>171000</v>
      </c>
      <c r="Y183" s="464">
        <v>199500</v>
      </c>
      <c r="Z183" s="464">
        <v>22500</v>
      </c>
      <c r="AA183" s="464">
        <f>-IFERROR(VLOOKUP(C183,'전사시산표(3단계)_1013'!$C:$L,10,0),0)</f>
        <v>0</v>
      </c>
      <c r="AB183" s="464"/>
      <c r="AC183" s="464"/>
      <c r="AD183" s="464">
        <f t="shared" si="24"/>
        <v>0</v>
      </c>
      <c r="AE183" s="464">
        <f t="shared" si="16"/>
        <v>-171000</v>
      </c>
      <c r="AF183" s="467">
        <f t="shared" si="15"/>
        <v>-1</v>
      </c>
      <c r="AG183" t="b">
        <f t="shared" si="25"/>
        <v>1</v>
      </c>
    </row>
    <row r="184" spans="2:36">
      <c r="B184" s="460" t="s">
        <v>619</v>
      </c>
      <c r="C184" s="461">
        <v>411120</v>
      </c>
      <c r="D184" s="461">
        <v>4062</v>
      </c>
      <c r="E184" s="463" t="s">
        <v>919</v>
      </c>
      <c r="F184" s="463" t="s">
        <v>95</v>
      </c>
      <c r="G184" s="465"/>
      <c r="H184" s="464"/>
      <c r="I184" s="464"/>
      <c r="J184" s="464"/>
      <c r="K184" s="464"/>
      <c r="L184" s="464"/>
      <c r="M184" s="464"/>
      <c r="N184" s="464"/>
      <c r="O184" s="464"/>
      <c r="P184" s="464"/>
      <c r="Q184" s="464"/>
      <c r="R184" s="464"/>
      <c r="S184" s="464"/>
      <c r="T184" s="464">
        <v>0</v>
      </c>
      <c r="U184" s="464">
        <v>0</v>
      </c>
      <c r="V184" s="464">
        <v>0</v>
      </c>
      <c r="W184" s="464">
        <v>344480</v>
      </c>
      <c r="X184" s="464">
        <v>0</v>
      </c>
      <c r="Y184" s="464">
        <v>0</v>
      </c>
      <c r="Z184" s="464">
        <v>0</v>
      </c>
      <c r="AA184" s="464">
        <f>-IFERROR(VLOOKUP(C184,'전사시산표(3단계)_1013'!$C:$L,10,0),0)</f>
        <v>0</v>
      </c>
      <c r="AB184" s="464"/>
      <c r="AC184" s="464"/>
      <c r="AD184" s="464">
        <f t="shared" si="24"/>
        <v>0</v>
      </c>
      <c r="AE184" s="464">
        <f t="shared" si="16"/>
        <v>0</v>
      </c>
      <c r="AF184" s="467" t="str">
        <f t="shared" si="15"/>
        <v/>
      </c>
      <c r="AG184" t="b">
        <f t="shared" si="25"/>
        <v>1</v>
      </c>
    </row>
    <row r="185" spans="2:36">
      <c r="B185" s="460" t="s">
        <v>619</v>
      </c>
      <c r="C185" s="461">
        <v>411130</v>
      </c>
      <c r="D185" s="461" t="s">
        <v>916</v>
      </c>
      <c r="E185" s="463" t="s">
        <v>920</v>
      </c>
      <c r="F185" s="463" t="s">
        <v>120</v>
      </c>
      <c r="G185" s="465">
        <v>0</v>
      </c>
      <c r="H185" s="464">
        <v>527880890</v>
      </c>
      <c r="I185" s="464">
        <v>685773690</v>
      </c>
      <c r="J185" s="464">
        <v>518440070</v>
      </c>
      <c r="K185" s="464">
        <v>551917750</v>
      </c>
      <c r="L185" s="464">
        <v>569441740</v>
      </c>
      <c r="M185" s="464">
        <v>712652540</v>
      </c>
      <c r="N185" s="464">
        <v>742719540</v>
      </c>
      <c r="O185" s="464">
        <v>0</v>
      </c>
      <c r="P185" s="464">
        <v>668211210</v>
      </c>
      <c r="Q185" s="464"/>
      <c r="R185" s="464"/>
      <c r="S185" s="464">
        <v>668211210</v>
      </c>
      <c r="T185" s="464">
        <v>865992790</v>
      </c>
      <c r="U185" s="464">
        <v>627828290</v>
      </c>
      <c r="V185" s="464">
        <v>759848490</v>
      </c>
      <c r="W185" s="464">
        <v>790603550</v>
      </c>
      <c r="X185" s="464">
        <v>998545010</v>
      </c>
      <c r="Y185" s="464">
        <v>129553960</v>
      </c>
      <c r="Z185" s="464">
        <v>812225620</v>
      </c>
      <c r="AA185" s="464">
        <f>-IFERROR(VLOOKUP(C185,'전사시산표(3단계)_1013'!$C:$L,10,0),0)</f>
        <v>839041530</v>
      </c>
      <c r="AB185" s="464"/>
      <c r="AC185" s="464"/>
      <c r="AD185" s="464">
        <f t="shared" si="24"/>
        <v>839041530</v>
      </c>
      <c r="AE185" s="464">
        <f t="shared" si="16"/>
        <v>-159503480</v>
      </c>
      <c r="AF185" s="467">
        <f t="shared" si="15"/>
        <v>-0.15973589412859818</v>
      </c>
      <c r="AG185" t="b">
        <f t="shared" si="25"/>
        <v>1</v>
      </c>
    </row>
    <row r="186" spans="2:36">
      <c r="B186" s="460" t="s">
        <v>619</v>
      </c>
      <c r="C186" s="461">
        <v>411150</v>
      </c>
      <c r="D186" s="461" t="s">
        <v>916</v>
      </c>
      <c r="E186" s="463" t="s">
        <v>921</v>
      </c>
      <c r="F186" s="463" t="s">
        <v>120</v>
      </c>
      <c r="G186" s="465">
        <v>0</v>
      </c>
      <c r="H186" s="464">
        <v>0</v>
      </c>
      <c r="I186" s="464">
        <v>0</v>
      </c>
      <c r="J186" s="464">
        <v>0</v>
      </c>
      <c r="K186" s="464">
        <v>0</v>
      </c>
      <c r="L186" s="464">
        <v>0</v>
      </c>
      <c r="M186" s="464">
        <v>0</v>
      </c>
      <c r="N186" s="464">
        <v>0</v>
      </c>
      <c r="O186" s="464">
        <v>0</v>
      </c>
      <c r="P186" s="464">
        <v>0</v>
      </c>
      <c r="Q186" s="464"/>
      <c r="R186" s="464"/>
      <c r="S186" s="464">
        <v>0</v>
      </c>
      <c r="T186" s="464">
        <v>0</v>
      </c>
      <c r="U186" s="464">
        <v>0</v>
      </c>
      <c r="V186" s="464">
        <v>0</v>
      </c>
      <c r="W186" s="464">
        <v>0</v>
      </c>
      <c r="X186" s="464">
        <v>0</v>
      </c>
      <c r="Y186" s="464">
        <v>0</v>
      </c>
      <c r="Z186" s="464">
        <v>0</v>
      </c>
      <c r="AA186" s="464">
        <f>-IFERROR(VLOOKUP(C186,'전사시산표(3단계)_1013'!$C:$L,10,0),0)</f>
        <v>0</v>
      </c>
      <c r="AB186" s="464"/>
      <c r="AC186" s="464"/>
      <c r="AD186" s="464">
        <f t="shared" si="24"/>
        <v>0</v>
      </c>
      <c r="AE186" s="464">
        <f t="shared" si="16"/>
        <v>0</v>
      </c>
      <c r="AF186" s="467" t="str">
        <f t="shared" si="15"/>
        <v/>
      </c>
      <c r="AG186" t="b">
        <f t="shared" si="25"/>
        <v>1</v>
      </c>
    </row>
    <row r="187" spans="2:36">
      <c r="B187" s="460" t="s">
        <v>619</v>
      </c>
      <c r="C187" s="461">
        <v>411170</v>
      </c>
      <c r="D187" s="461" t="s">
        <v>916</v>
      </c>
      <c r="E187" s="463" t="s">
        <v>922</v>
      </c>
      <c r="F187" s="463" t="s">
        <v>120</v>
      </c>
      <c r="G187" s="465">
        <v>0</v>
      </c>
      <c r="H187" s="464">
        <v>0</v>
      </c>
      <c r="I187" s="464">
        <v>0</v>
      </c>
      <c r="J187" s="464">
        <v>0</v>
      </c>
      <c r="K187" s="464">
        <v>0</v>
      </c>
      <c r="L187" s="464">
        <v>0</v>
      </c>
      <c r="M187" s="464">
        <v>0</v>
      </c>
      <c r="N187" s="464">
        <v>0</v>
      </c>
      <c r="O187" s="464">
        <v>0</v>
      </c>
      <c r="P187" s="464">
        <v>0</v>
      </c>
      <c r="Q187" s="464"/>
      <c r="R187" s="464"/>
      <c r="S187" s="464">
        <v>0</v>
      </c>
      <c r="T187" s="464">
        <v>0</v>
      </c>
      <c r="U187" s="464">
        <v>0</v>
      </c>
      <c r="V187" s="464">
        <v>0</v>
      </c>
      <c r="W187" s="464">
        <v>0</v>
      </c>
      <c r="X187" s="464">
        <v>0</v>
      </c>
      <c r="Y187" s="464">
        <v>0</v>
      </c>
      <c r="Z187" s="464">
        <v>0</v>
      </c>
      <c r="AA187" s="464">
        <f>-IFERROR(VLOOKUP(C187,'전사시산표(3단계)_1013'!$C:$L,10,0),0)</f>
        <v>0</v>
      </c>
      <c r="AB187" s="464"/>
      <c r="AC187" s="464"/>
      <c r="AD187" s="464">
        <f t="shared" si="24"/>
        <v>0</v>
      </c>
      <c r="AE187" s="464">
        <f t="shared" si="16"/>
        <v>0</v>
      </c>
      <c r="AF187" s="467" t="str">
        <f t="shared" si="15"/>
        <v/>
      </c>
      <c r="AG187" t="b">
        <f t="shared" si="25"/>
        <v>1</v>
      </c>
    </row>
    <row r="188" spans="2:36">
      <c r="B188" s="460" t="s">
        <v>619</v>
      </c>
      <c r="C188" s="461">
        <v>411180</v>
      </c>
      <c r="D188" s="461" t="s">
        <v>916</v>
      </c>
      <c r="E188" s="463" t="s">
        <v>923</v>
      </c>
      <c r="F188" s="463" t="s">
        <v>120</v>
      </c>
      <c r="G188" s="465">
        <v>0</v>
      </c>
      <c r="H188" s="464">
        <v>0</v>
      </c>
      <c r="I188" s="464">
        <v>14088580</v>
      </c>
      <c r="J188" s="464">
        <v>0</v>
      </c>
      <c r="K188" s="464">
        <v>158080</v>
      </c>
      <c r="L188" s="464">
        <v>6315480</v>
      </c>
      <c r="M188" s="464">
        <v>5301930</v>
      </c>
      <c r="N188" s="464">
        <v>0</v>
      </c>
      <c r="O188" s="464">
        <v>1964000</v>
      </c>
      <c r="P188" s="464">
        <v>4166630</v>
      </c>
      <c r="Q188" s="464"/>
      <c r="R188" s="464"/>
      <c r="S188" s="464">
        <v>4166630</v>
      </c>
      <c r="T188" s="464">
        <v>14810630</v>
      </c>
      <c r="U188" s="464">
        <v>4147160</v>
      </c>
      <c r="V188" s="464">
        <v>1775120</v>
      </c>
      <c r="W188" s="464">
        <v>3611080</v>
      </c>
      <c r="X188" s="464">
        <v>3586490</v>
      </c>
      <c r="Y188" s="464">
        <v>779940</v>
      </c>
      <c r="Z188" s="464">
        <v>1263220</v>
      </c>
      <c r="AA188" s="464">
        <f>-IFERROR(VLOOKUP(C188,'전사시산표(3단계)_1013'!$C:$L,10,0),0)</f>
        <v>9133040</v>
      </c>
      <c r="AB188" s="464"/>
      <c r="AC188" s="464"/>
      <c r="AD188" s="464">
        <f t="shared" si="24"/>
        <v>9133040</v>
      </c>
      <c r="AE188" s="464">
        <f t="shared" si="16"/>
        <v>5546550</v>
      </c>
      <c r="AF188" s="467">
        <f t="shared" si="15"/>
        <v>1.5465120493853322</v>
      </c>
      <c r="AG188" t="b">
        <f t="shared" si="25"/>
        <v>1</v>
      </c>
    </row>
    <row r="189" spans="2:36">
      <c r="B189" s="460" t="s">
        <v>619</v>
      </c>
      <c r="C189" s="461">
        <v>411190</v>
      </c>
      <c r="D189" s="461" t="s">
        <v>916</v>
      </c>
      <c r="E189" s="463" t="s">
        <v>924</v>
      </c>
      <c r="F189" s="463" t="s">
        <v>120</v>
      </c>
      <c r="G189" s="465">
        <v>0</v>
      </c>
      <c r="H189" s="464">
        <v>0</v>
      </c>
      <c r="I189" s="464">
        <v>0</v>
      </c>
      <c r="J189" s="464">
        <v>0</v>
      </c>
      <c r="K189" s="464">
        <v>3100</v>
      </c>
      <c r="L189" s="464">
        <v>0</v>
      </c>
      <c r="M189" s="464">
        <v>198430</v>
      </c>
      <c r="N189" s="464">
        <v>93010</v>
      </c>
      <c r="O189" s="464">
        <v>0</v>
      </c>
      <c r="P189" s="464">
        <v>379920</v>
      </c>
      <c r="Q189" s="464"/>
      <c r="R189" s="464"/>
      <c r="S189" s="464">
        <v>379920</v>
      </c>
      <c r="T189" s="464">
        <v>176780</v>
      </c>
      <c r="U189" s="464">
        <v>217080</v>
      </c>
      <c r="V189" s="464">
        <v>156620</v>
      </c>
      <c r="W189" s="464">
        <v>214000</v>
      </c>
      <c r="X189" s="464">
        <v>367500</v>
      </c>
      <c r="Y189" s="464">
        <v>148890</v>
      </c>
      <c r="Z189" s="464">
        <v>189190</v>
      </c>
      <c r="AA189" s="464">
        <f>-IFERROR(VLOOKUP(C189,'전사시산표(3단계)_1013'!$C:$L,10,0),0)</f>
        <v>214000</v>
      </c>
      <c r="AB189" s="464"/>
      <c r="AC189" s="464"/>
      <c r="AD189" s="464">
        <f t="shared" si="24"/>
        <v>214000</v>
      </c>
      <c r="AE189" s="464">
        <f t="shared" si="16"/>
        <v>-153500</v>
      </c>
      <c r="AF189" s="467">
        <f t="shared" si="15"/>
        <v>-0.41768707482993195</v>
      </c>
      <c r="AG189" t="b">
        <f t="shared" si="25"/>
        <v>1</v>
      </c>
    </row>
    <row r="190" spans="2:36">
      <c r="B190" s="460" t="s">
        <v>619</v>
      </c>
      <c r="C190" s="461">
        <v>411200</v>
      </c>
      <c r="D190" s="461" t="s">
        <v>925</v>
      </c>
      <c r="E190" s="463" t="s">
        <v>926</v>
      </c>
      <c r="F190" s="463" t="s">
        <v>120</v>
      </c>
      <c r="G190" s="465">
        <v>0</v>
      </c>
      <c r="H190" s="464">
        <v>52807810</v>
      </c>
      <c r="I190" s="464">
        <v>69991810</v>
      </c>
      <c r="J190" s="464">
        <v>51858210</v>
      </c>
      <c r="K190" s="464">
        <v>55232220</v>
      </c>
      <c r="L190" s="464">
        <v>57579310</v>
      </c>
      <c r="M190" s="464">
        <v>71849350</v>
      </c>
      <c r="N190" s="464">
        <v>74286030</v>
      </c>
      <c r="O190" s="464">
        <v>58707500</v>
      </c>
      <c r="P190" s="464">
        <v>67281930</v>
      </c>
      <c r="Q190" s="464"/>
      <c r="R190" s="464"/>
      <c r="S190" s="464">
        <v>67281930</v>
      </c>
      <c r="T190" s="464">
        <v>88158420</v>
      </c>
      <c r="U190" s="464">
        <v>63238210</v>
      </c>
      <c r="V190" s="464">
        <v>76206250</v>
      </c>
      <c r="W190" s="464">
        <v>79484100</v>
      </c>
      <c r="X190" s="464">
        <v>100274280</v>
      </c>
      <c r="Y190" s="464">
        <v>13173160</v>
      </c>
      <c r="Z190" s="464">
        <v>81343650</v>
      </c>
      <c r="AA190" s="464">
        <f>-IFERROR(VLOOKUP(C190,'전사시산표(3단계)_1013'!$C:$L,10,0),0)</f>
        <v>84833660</v>
      </c>
      <c r="AB190" s="464"/>
      <c r="AC190" s="464"/>
      <c r="AD190" s="464">
        <f t="shared" si="24"/>
        <v>84833660</v>
      </c>
      <c r="AE190" s="464">
        <f t="shared" si="16"/>
        <v>-15440620</v>
      </c>
      <c r="AF190" s="467">
        <f t="shared" si="15"/>
        <v>-0.15398385308775092</v>
      </c>
      <c r="AG190" t="b">
        <f t="shared" si="25"/>
        <v>1</v>
      </c>
      <c r="AH190" s="475"/>
    </row>
    <row r="191" spans="2:36">
      <c r="B191" s="460" t="s">
        <v>619</v>
      </c>
      <c r="C191" s="461">
        <v>411300</v>
      </c>
      <c r="D191" s="461" t="s">
        <v>925</v>
      </c>
      <c r="E191" s="463" t="s">
        <v>927</v>
      </c>
      <c r="F191" s="463" t="s">
        <v>120</v>
      </c>
      <c r="G191" s="465">
        <v>0</v>
      </c>
      <c r="H191" s="464">
        <v>0</v>
      </c>
      <c r="I191" s="464">
        <v>0</v>
      </c>
      <c r="J191" s="464">
        <v>0</v>
      </c>
      <c r="K191" s="464">
        <v>0</v>
      </c>
      <c r="L191" s="464">
        <v>0</v>
      </c>
      <c r="M191" s="464">
        <v>0</v>
      </c>
      <c r="N191" s="464">
        <v>0</v>
      </c>
      <c r="O191" s="464">
        <v>0</v>
      </c>
      <c r="P191" s="464">
        <v>0</v>
      </c>
      <c r="Q191" s="464"/>
      <c r="R191" s="464"/>
      <c r="S191" s="464">
        <v>0</v>
      </c>
      <c r="T191" s="464">
        <v>0</v>
      </c>
      <c r="U191" s="464">
        <v>0</v>
      </c>
      <c r="V191" s="464">
        <v>0</v>
      </c>
      <c r="W191" s="464">
        <v>0</v>
      </c>
      <c r="X191" s="464">
        <v>0</v>
      </c>
      <c r="Y191" s="464">
        <v>0</v>
      </c>
      <c r="Z191" s="464">
        <v>0</v>
      </c>
      <c r="AA191" s="464">
        <f>-IFERROR(VLOOKUP(C191,'전사시산표(3단계)_1013'!$C:$L,10,0),0)</f>
        <v>0</v>
      </c>
      <c r="AB191" s="464"/>
      <c r="AC191" s="464"/>
      <c r="AD191" s="464">
        <f t="shared" si="24"/>
        <v>0</v>
      </c>
      <c r="AE191" s="464">
        <f t="shared" si="16"/>
        <v>0</v>
      </c>
      <c r="AF191" s="467" t="str">
        <f t="shared" si="15"/>
        <v/>
      </c>
      <c r="AG191" t="b">
        <f t="shared" si="25"/>
        <v>1</v>
      </c>
      <c r="AH191" s="524"/>
      <c r="AJ191" s="400"/>
    </row>
    <row r="192" spans="2:36">
      <c r="B192" s="460" t="s">
        <v>619</v>
      </c>
      <c r="C192" s="461">
        <v>420201</v>
      </c>
      <c r="D192" s="461" t="s">
        <v>928</v>
      </c>
      <c r="E192" s="463" t="s">
        <v>929</v>
      </c>
      <c r="F192" s="463" t="s">
        <v>120</v>
      </c>
      <c r="G192" s="465">
        <v>0</v>
      </c>
      <c r="H192" s="464">
        <v>191197320</v>
      </c>
      <c r="I192" s="464">
        <v>193026360</v>
      </c>
      <c r="J192" s="464">
        <v>194286440</v>
      </c>
      <c r="K192" s="464">
        <v>193515640</v>
      </c>
      <c r="L192" s="464">
        <v>191060920</v>
      </c>
      <c r="M192" s="464">
        <v>195593570</v>
      </c>
      <c r="N192" s="464">
        <v>200263070</v>
      </c>
      <c r="O192" s="464">
        <v>202597850</v>
      </c>
      <c r="P192" s="464">
        <v>217635640</v>
      </c>
      <c r="Q192" s="464"/>
      <c r="R192" s="464"/>
      <c r="S192" s="464">
        <v>217635640</v>
      </c>
      <c r="T192" s="464">
        <v>217939960</v>
      </c>
      <c r="U192" s="464">
        <v>222494140</v>
      </c>
      <c r="V192" s="464">
        <v>224715320</v>
      </c>
      <c r="W192" s="464">
        <v>244100910</v>
      </c>
      <c r="X192" s="464">
        <v>246237560</v>
      </c>
      <c r="Y192" s="464">
        <v>248224700</v>
      </c>
      <c r="Z192" s="464">
        <v>250752850</v>
      </c>
      <c r="AA192" s="464">
        <f>-IFERROR(VLOOKUP(C192,'전사시산표(3단계)_1013'!$C:$L,10,0),0)</f>
        <v>267548780</v>
      </c>
      <c r="AB192" s="464"/>
      <c r="AC192" s="464"/>
      <c r="AD192" s="464">
        <f t="shared" si="24"/>
        <v>267548780</v>
      </c>
      <c r="AE192" s="464">
        <f t="shared" si="16"/>
        <v>21311220</v>
      </c>
      <c r="AF192" s="467">
        <f t="shared" si="15"/>
        <v>8.6547397561931652E-2</v>
      </c>
      <c r="AG192" t="b">
        <f t="shared" si="25"/>
        <v>1</v>
      </c>
    </row>
    <row r="193" spans="2:35">
      <c r="B193" s="460" t="s">
        <v>619</v>
      </c>
      <c r="C193" s="461">
        <v>420202</v>
      </c>
      <c r="D193" s="461" t="s">
        <v>928</v>
      </c>
      <c r="E193" s="463" t="s">
        <v>930</v>
      </c>
      <c r="F193" s="463" t="s">
        <v>120</v>
      </c>
      <c r="G193" s="465">
        <v>0</v>
      </c>
      <c r="H193" s="464">
        <v>212339860</v>
      </c>
      <c r="I193" s="464">
        <v>213259090</v>
      </c>
      <c r="J193" s="464">
        <v>222384650</v>
      </c>
      <c r="K193" s="464">
        <v>204494270</v>
      </c>
      <c r="L193" s="464">
        <v>211778450</v>
      </c>
      <c r="M193" s="464">
        <v>212384600</v>
      </c>
      <c r="N193" s="464">
        <v>227460710</v>
      </c>
      <c r="O193" s="464">
        <v>264133550</v>
      </c>
      <c r="P193" s="464">
        <v>259506180</v>
      </c>
      <c r="Q193" s="464"/>
      <c r="R193" s="464"/>
      <c r="S193" s="464">
        <v>259506180</v>
      </c>
      <c r="T193" s="464">
        <v>261171570</v>
      </c>
      <c r="U193" s="464">
        <v>273025700</v>
      </c>
      <c r="V193" s="464">
        <v>374843420</v>
      </c>
      <c r="W193" s="464">
        <v>300612350</v>
      </c>
      <c r="X193" s="464">
        <v>298892440</v>
      </c>
      <c r="Y193" s="464">
        <v>300998680</v>
      </c>
      <c r="Z193" s="464">
        <v>411433790</v>
      </c>
      <c r="AA193" s="464">
        <f>-IFERROR(VLOOKUP(C193,'전사시산표(3단계)_1013'!$C:$L,10,0),0)</f>
        <v>338590280</v>
      </c>
      <c r="AB193" s="464"/>
      <c r="AC193" s="464"/>
      <c r="AD193" s="464">
        <f t="shared" si="24"/>
        <v>338590280</v>
      </c>
      <c r="AE193" s="464">
        <f t="shared" si="16"/>
        <v>39697840</v>
      </c>
      <c r="AF193" s="467">
        <f t="shared" si="15"/>
        <v>0.13281647404665037</v>
      </c>
      <c r="AG193" t="b">
        <f t="shared" si="25"/>
        <v>1</v>
      </c>
    </row>
    <row r="194" spans="2:35">
      <c r="B194" s="460" t="s">
        <v>619</v>
      </c>
      <c r="C194" s="461">
        <v>420203</v>
      </c>
      <c r="D194" s="461" t="s">
        <v>928</v>
      </c>
      <c r="E194" s="463" t="s">
        <v>931</v>
      </c>
      <c r="F194" s="463" t="s">
        <v>120</v>
      </c>
      <c r="G194" s="465">
        <v>0</v>
      </c>
      <c r="H194" s="464">
        <v>40060510</v>
      </c>
      <c r="I194" s="464">
        <v>41368930</v>
      </c>
      <c r="J194" s="464">
        <v>41137260</v>
      </c>
      <c r="K194" s="464">
        <v>37748750</v>
      </c>
      <c r="L194" s="464">
        <v>37539610</v>
      </c>
      <c r="M194" s="464">
        <v>46359110</v>
      </c>
      <c r="N194" s="464">
        <v>47644170</v>
      </c>
      <c r="O194" s="464">
        <v>57931770</v>
      </c>
      <c r="P194" s="464">
        <v>51025540</v>
      </c>
      <c r="Q194" s="464"/>
      <c r="R194" s="464"/>
      <c r="S194" s="464">
        <v>51025540</v>
      </c>
      <c r="T194" s="464">
        <v>53417330</v>
      </c>
      <c r="U194" s="464">
        <v>53699510</v>
      </c>
      <c r="V194" s="464">
        <v>81402330</v>
      </c>
      <c r="W194" s="464">
        <v>58269860</v>
      </c>
      <c r="X194" s="464">
        <v>58773630</v>
      </c>
      <c r="Y194" s="464">
        <v>58762960</v>
      </c>
      <c r="Z194" s="464">
        <v>86886320</v>
      </c>
      <c r="AA194" s="464">
        <f>-IFERROR(VLOOKUP(C194,'전사시산표(3단계)_1013'!$C:$L,10,0),0)</f>
        <v>72709680</v>
      </c>
      <c r="AB194" s="464"/>
      <c r="AC194" s="464"/>
      <c r="AD194" s="464">
        <f t="shared" si="24"/>
        <v>72709680</v>
      </c>
      <c r="AE194" s="464">
        <f t="shared" si="16"/>
        <v>13936050</v>
      </c>
      <c r="AF194" s="467">
        <f t="shared" si="15"/>
        <v>0.23711399142778827</v>
      </c>
      <c r="AG194" t="b">
        <f t="shared" si="25"/>
        <v>1</v>
      </c>
    </row>
    <row r="195" spans="2:35">
      <c r="B195" s="460" t="s">
        <v>619</v>
      </c>
      <c r="C195" s="461">
        <v>420205</v>
      </c>
      <c r="D195" s="461" t="s">
        <v>928</v>
      </c>
      <c r="E195" s="463" t="s">
        <v>932</v>
      </c>
      <c r="F195" s="463" t="s">
        <v>120</v>
      </c>
      <c r="G195" s="465">
        <v>0</v>
      </c>
      <c r="H195" s="464">
        <v>11778</v>
      </c>
      <c r="I195" s="464">
        <v>0</v>
      </c>
      <c r="J195" s="464">
        <v>0</v>
      </c>
      <c r="K195" s="464">
        <v>0</v>
      </c>
      <c r="L195" s="464">
        <v>0</v>
      </c>
      <c r="M195" s="464">
        <v>0</v>
      </c>
      <c r="N195" s="464">
        <v>0</v>
      </c>
      <c r="O195" s="464">
        <v>0</v>
      </c>
      <c r="P195" s="464">
        <v>0</v>
      </c>
      <c r="Q195" s="464"/>
      <c r="R195" s="464"/>
      <c r="S195" s="464">
        <v>0</v>
      </c>
      <c r="T195" s="464">
        <v>0</v>
      </c>
      <c r="U195" s="464">
        <v>0</v>
      </c>
      <c r="V195" s="464">
        <v>0</v>
      </c>
      <c r="W195" s="464">
        <v>0</v>
      </c>
      <c r="X195" s="464">
        <v>0</v>
      </c>
      <c r="Y195" s="464">
        <v>0</v>
      </c>
      <c r="Z195" s="464">
        <v>0</v>
      </c>
      <c r="AA195" s="464">
        <f>-IFERROR(VLOOKUP(C195,'전사시산표(3단계)_1013'!$C:$L,10,0),0)</f>
        <v>0</v>
      </c>
      <c r="AB195" s="464"/>
      <c r="AC195" s="464"/>
      <c r="AD195" s="464">
        <f t="shared" si="24"/>
        <v>0</v>
      </c>
      <c r="AE195" s="464">
        <f t="shared" si="16"/>
        <v>0</v>
      </c>
      <c r="AF195" s="467" t="str">
        <f t="shared" si="15"/>
        <v/>
      </c>
      <c r="AG195" t="b">
        <f t="shared" si="25"/>
        <v>1</v>
      </c>
    </row>
    <row r="196" spans="2:35">
      <c r="B196" s="460" t="s">
        <v>619</v>
      </c>
      <c r="C196" s="461">
        <v>420230</v>
      </c>
      <c r="D196" s="461" t="s">
        <v>933</v>
      </c>
      <c r="E196" s="463" t="s">
        <v>934</v>
      </c>
      <c r="F196" s="463" t="s">
        <v>120</v>
      </c>
      <c r="G196" s="465">
        <v>0</v>
      </c>
      <c r="H196" s="464">
        <v>0</v>
      </c>
      <c r="I196" s="464">
        <v>0</v>
      </c>
      <c r="J196" s="464">
        <v>0</v>
      </c>
      <c r="K196" s="464">
        <v>0</v>
      </c>
      <c r="L196" s="464">
        <v>0</v>
      </c>
      <c r="M196" s="464">
        <v>470194663</v>
      </c>
      <c r="N196" s="464">
        <v>948728033</v>
      </c>
      <c r="O196" s="464">
        <v>1833148503</v>
      </c>
      <c r="P196" s="464">
        <v>5776234582</v>
      </c>
      <c r="Q196" s="464"/>
      <c r="R196" s="464"/>
      <c r="S196" s="464">
        <v>5776234582</v>
      </c>
      <c r="T196" s="464">
        <v>5767852650</v>
      </c>
      <c r="U196" s="464">
        <v>14095433983</v>
      </c>
      <c r="V196" s="464">
        <v>10256708779</v>
      </c>
      <c r="W196" s="464">
        <v>10120373796</v>
      </c>
      <c r="X196" s="464">
        <v>6940508171</v>
      </c>
      <c r="Y196" s="464">
        <v>4826605019</v>
      </c>
      <c r="Z196" s="464">
        <v>4432983062</v>
      </c>
      <c r="AA196" s="464">
        <f>-IFERROR(VLOOKUP(C196,'전사시산표(3단계)_1013'!$C:$L,10,0),0)</f>
        <v>4048773876</v>
      </c>
      <c r="AB196" s="464"/>
      <c r="AC196" s="464"/>
      <c r="AD196" s="464">
        <f t="shared" si="24"/>
        <v>4048773876</v>
      </c>
      <c r="AE196" s="464">
        <f t="shared" si="16"/>
        <v>-2891734295</v>
      </c>
      <c r="AF196" s="467">
        <f t="shared" ref="AF196:AF236" si="26">IFERROR(AE196/X196,"")</f>
        <v>-0.41664590311740157</v>
      </c>
      <c r="AG196" t="b">
        <f t="shared" si="25"/>
        <v>1</v>
      </c>
    </row>
    <row r="197" spans="2:35">
      <c r="B197" s="460" t="s">
        <v>619</v>
      </c>
      <c r="C197" s="461">
        <v>420240</v>
      </c>
      <c r="D197" s="461" t="s">
        <v>933</v>
      </c>
      <c r="E197" s="463" t="s">
        <v>935</v>
      </c>
      <c r="F197" s="463" t="s">
        <v>120</v>
      </c>
      <c r="G197" s="465">
        <v>0</v>
      </c>
      <c r="H197" s="464">
        <v>0</v>
      </c>
      <c r="I197" s="464">
        <v>0</v>
      </c>
      <c r="J197" s="464">
        <v>0</v>
      </c>
      <c r="K197" s="464">
        <v>5171652512</v>
      </c>
      <c r="L197" s="464">
        <v>9516543979</v>
      </c>
      <c r="M197" s="464">
        <v>9146723008</v>
      </c>
      <c r="N197" s="464">
        <v>7795324880</v>
      </c>
      <c r="O197" s="464">
        <v>8696233707</v>
      </c>
      <c r="P197" s="464">
        <v>9634874596</v>
      </c>
      <c r="Q197" s="464"/>
      <c r="R197" s="464"/>
      <c r="S197" s="464">
        <v>9634874596</v>
      </c>
      <c r="T197" s="464">
        <v>10307572765</v>
      </c>
      <c r="U197" s="464">
        <v>9471629454</v>
      </c>
      <c r="V197" s="464">
        <v>9314301193</v>
      </c>
      <c r="W197" s="464">
        <v>8508506661</v>
      </c>
      <c r="X197" s="464">
        <v>10148988475</v>
      </c>
      <c r="Y197" s="464">
        <v>11048136210</v>
      </c>
      <c r="Z197" s="464">
        <v>11257757088</v>
      </c>
      <c r="AA197" s="464">
        <f>-IFERROR(VLOOKUP(C197,'전사시산표(3단계)_1013'!$C:$L,10,0),0)</f>
        <v>14514207131</v>
      </c>
      <c r="AB197" s="464"/>
      <c r="AC197" s="464"/>
      <c r="AD197" s="464">
        <f t="shared" si="24"/>
        <v>14514207131</v>
      </c>
      <c r="AE197" s="464">
        <f t="shared" si="16"/>
        <v>4365218656</v>
      </c>
      <c r="AF197" s="467">
        <f t="shared" si="26"/>
        <v>0.43011366765789927</v>
      </c>
      <c r="AG197" t="b">
        <f t="shared" si="25"/>
        <v>1</v>
      </c>
    </row>
    <row r="198" spans="2:35">
      <c r="B198" s="460" t="s">
        <v>619</v>
      </c>
      <c r="C198" s="461">
        <v>420250</v>
      </c>
      <c r="D198" s="461" t="s">
        <v>933</v>
      </c>
      <c r="E198" s="463" t="s">
        <v>936</v>
      </c>
      <c r="F198" s="463" t="s">
        <v>120</v>
      </c>
      <c r="G198" s="465">
        <v>192821361235</v>
      </c>
      <c r="H198" s="464">
        <v>166799597017</v>
      </c>
      <c r="I198" s="464">
        <v>181761754942</v>
      </c>
      <c r="J198" s="464">
        <v>176001584191</v>
      </c>
      <c r="K198" s="464">
        <v>156156153992</v>
      </c>
      <c r="L198" s="464">
        <v>176288594054</v>
      </c>
      <c r="M198" s="464">
        <v>170378479836</v>
      </c>
      <c r="N198" s="464">
        <v>194763636530</v>
      </c>
      <c r="O198" s="464">
        <v>190962910676</v>
      </c>
      <c r="P198" s="464">
        <v>166516869368</v>
      </c>
      <c r="Q198" s="464"/>
      <c r="R198" s="464"/>
      <c r="S198" s="464">
        <v>166516869368</v>
      </c>
      <c r="T198" s="464">
        <v>172122700283</v>
      </c>
      <c r="U198" s="464">
        <v>192716246901</v>
      </c>
      <c r="V198" s="464">
        <v>186975735890</v>
      </c>
      <c r="W198" s="464">
        <v>201923046399</v>
      </c>
      <c r="X198" s="464">
        <v>178450087529</v>
      </c>
      <c r="Y198" s="464">
        <v>170637724823</v>
      </c>
      <c r="Z198" s="464">
        <v>162641955622</v>
      </c>
      <c r="AA198" s="464">
        <f>-IFERROR(VLOOKUP(C198,'전사시산표(3단계)_1013'!$C:$L,10,0),0)</f>
        <v>190902301609</v>
      </c>
      <c r="AB198" s="464"/>
      <c r="AC198" s="464"/>
      <c r="AD198" s="464">
        <f t="shared" si="24"/>
        <v>190902301609</v>
      </c>
      <c r="AE198" s="464">
        <f t="shared" ref="AE198:AE263" si="27">AD198-X198</f>
        <v>12452214080</v>
      </c>
      <c r="AF198" s="467">
        <f t="shared" si="26"/>
        <v>6.9779814918703165E-2</v>
      </c>
      <c r="AG198" t="b">
        <f t="shared" si="25"/>
        <v>1</v>
      </c>
    </row>
    <row r="199" spans="2:35">
      <c r="B199" s="460" t="s">
        <v>619</v>
      </c>
      <c r="C199" s="461">
        <v>420251</v>
      </c>
      <c r="D199" s="461" t="s">
        <v>933</v>
      </c>
      <c r="E199" s="463" t="s">
        <v>937</v>
      </c>
      <c r="F199" s="463" t="s">
        <v>120</v>
      </c>
      <c r="G199" s="465">
        <v>0</v>
      </c>
      <c r="H199" s="464">
        <v>0</v>
      </c>
      <c r="I199" s="464">
        <v>0</v>
      </c>
      <c r="J199" s="464">
        <v>106421129</v>
      </c>
      <c r="K199" s="464">
        <v>154951043</v>
      </c>
      <c r="L199" s="464">
        <v>208105693</v>
      </c>
      <c r="M199" s="464">
        <v>243600003</v>
      </c>
      <c r="N199" s="464">
        <v>305285830</v>
      </c>
      <c r="O199" s="464">
        <v>301974042</v>
      </c>
      <c r="P199" s="464">
        <v>252905541</v>
      </c>
      <c r="Q199" s="464"/>
      <c r="R199" s="464"/>
      <c r="S199" s="464">
        <v>252905541</v>
      </c>
      <c r="T199" s="464">
        <v>245328181</v>
      </c>
      <c r="U199" s="464">
        <v>259459917</v>
      </c>
      <c r="V199" s="464">
        <v>274593603</v>
      </c>
      <c r="W199" s="464">
        <v>323368680</v>
      </c>
      <c r="X199" s="464">
        <v>317794452</v>
      </c>
      <c r="Y199" s="464">
        <v>330572127</v>
      </c>
      <c r="Z199" s="464">
        <v>327868232</v>
      </c>
      <c r="AA199" s="464">
        <f>-IFERROR(VLOOKUP(C199,'전사시산표(3단계)_1013'!$C:$L,10,0),0)</f>
        <v>338952367</v>
      </c>
      <c r="AB199" s="464"/>
      <c r="AC199" s="464"/>
      <c r="AD199" s="464">
        <f t="shared" si="24"/>
        <v>338952367</v>
      </c>
      <c r="AE199" s="464">
        <f t="shared" si="27"/>
        <v>21157915</v>
      </c>
      <c r="AF199" s="467">
        <f t="shared" si="26"/>
        <v>6.6577357996167916E-2</v>
      </c>
      <c r="AG199" t="b">
        <f t="shared" si="25"/>
        <v>1</v>
      </c>
    </row>
    <row r="200" spans="2:35">
      <c r="B200" s="460" t="s">
        <v>619</v>
      </c>
      <c r="C200" s="461">
        <v>420255</v>
      </c>
      <c r="D200" s="461" t="s">
        <v>933</v>
      </c>
      <c r="E200" s="463" t="s">
        <v>938</v>
      </c>
      <c r="F200" s="463" t="s">
        <v>120</v>
      </c>
      <c r="G200" s="465"/>
      <c r="H200" s="464"/>
      <c r="I200" s="464"/>
      <c r="J200" s="464"/>
      <c r="K200" s="464"/>
      <c r="L200" s="464"/>
      <c r="M200" s="464"/>
      <c r="N200" s="464"/>
      <c r="O200" s="464"/>
      <c r="P200" s="464"/>
      <c r="Q200" s="464"/>
      <c r="R200" s="464"/>
      <c r="S200" s="464">
        <v>0</v>
      </c>
      <c r="T200" s="464">
        <v>665348019</v>
      </c>
      <c r="U200" s="464">
        <v>1851263726</v>
      </c>
      <c r="V200" s="464">
        <v>1289161226</v>
      </c>
      <c r="W200" s="464">
        <v>1441853226</v>
      </c>
      <c r="X200" s="464">
        <v>1056196226</v>
      </c>
      <c r="Y200" s="464">
        <v>1077886726</v>
      </c>
      <c r="Z200" s="464">
        <v>1160313726</v>
      </c>
      <c r="AA200" s="464">
        <f>-IFERROR(VLOOKUP(C200,'전사시산표(3단계)_1013'!$C:$L,10,0),0)</f>
        <v>1202411226</v>
      </c>
      <c r="AB200" s="464"/>
      <c r="AC200" s="464"/>
      <c r="AD200" s="464">
        <f t="shared" si="24"/>
        <v>1202411226</v>
      </c>
      <c r="AE200" s="464">
        <f t="shared" si="27"/>
        <v>146215000</v>
      </c>
      <c r="AF200" s="467">
        <f t="shared" si="26"/>
        <v>0.13843545015658862</v>
      </c>
      <c r="AG200" t="b">
        <f t="shared" si="25"/>
        <v>1</v>
      </c>
    </row>
    <row r="201" spans="2:35">
      <c r="B201" s="460" t="s">
        <v>619</v>
      </c>
      <c r="C201" s="461">
        <v>420260</v>
      </c>
      <c r="D201" s="461" t="s">
        <v>933</v>
      </c>
      <c r="E201" s="463" t="s">
        <v>939</v>
      </c>
      <c r="F201" s="463" t="s">
        <v>120</v>
      </c>
      <c r="G201" s="465">
        <v>91445498350</v>
      </c>
      <c r="H201" s="464">
        <v>85327725059</v>
      </c>
      <c r="I201" s="464">
        <v>104838889232</v>
      </c>
      <c r="J201" s="464">
        <v>93024797267</v>
      </c>
      <c r="K201" s="464">
        <v>82528047630</v>
      </c>
      <c r="L201" s="464">
        <v>86219100077</v>
      </c>
      <c r="M201" s="464">
        <v>86456594167</v>
      </c>
      <c r="N201" s="464">
        <v>120720951243</v>
      </c>
      <c r="O201" s="464">
        <v>96312958568</v>
      </c>
      <c r="P201" s="464">
        <v>90506572350</v>
      </c>
      <c r="Q201" s="464"/>
      <c r="R201" s="464"/>
      <c r="S201" s="464">
        <v>90506572350</v>
      </c>
      <c r="T201" s="464">
        <v>96388840209</v>
      </c>
      <c r="U201" s="464">
        <v>106133354554</v>
      </c>
      <c r="V201" s="464">
        <v>71141759116</v>
      </c>
      <c r="W201" s="464">
        <v>74465310041</v>
      </c>
      <c r="X201" s="464">
        <v>91045277043</v>
      </c>
      <c r="Y201" s="464">
        <v>72248400808</v>
      </c>
      <c r="Z201" s="464">
        <v>70494082854</v>
      </c>
      <c r="AA201" s="464">
        <f>-IFERROR(VLOOKUP(C201,'전사시산표(3단계)_1013'!$C:$L,10,0),0)</f>
        <v>77185918116</v>
      </c>
      <c r="AB201" s="464"/>
      <c r="AC201" s="464"/>
      <c r="AD201" s="464">
        <f t="shared" si="24"/>
        <v>77185918116</v>
      </c>
      <c r="AE201" s="464">
        <f t="shared" si="27"/>
        <v>-13859358927</v>
      </c>
      <c r="AF201" s="467">
        <f t="shared" si="26"/>
        <v>-0.15222490805815583</v>
      </c>
      <c r="AG201" t="b">
        <f t="shared" si="25"/>
        <v>1</v>
      </c>
    </row>
    <row r="202" spans="2:35">
      <c r="B202" s="460" t="s">
        <v>619</v>
      </c>
      <c r="C202" s="461">
        <v>420270</v>
      </c>
      <c r="D202" s="461" t="s">
        <v>933</v>
      </c>
      <c r="E202" s="463" t="s">
        <v>940</v>
      </c>
      <c r="F202" s="463" t="s">
        <v>120</v>
      </c>
      <c r="G202" s="465">
        <v>2375326734</v>
      </c>
      <c r="H202" s="464">
        <v>2673007953</v>
      </c>
      <c r="I202" s="464">
        <v>2934242454</v>
      </c>
      <c r="J202" s="464">
        <v>2552395655</v>
      </c>
      <c r="K202" s="464">
        <v>2661536827</v>
      </c>
      <c r="L202" s="464">
        <v>2535723701</v>
      </c>
      <c r="M202" s="464">
        <v>2780890246</v>
      </c>
      <c r="N202" s="464">
        <v>2773335300</v>
      </c>
      <c r="O202" s="464">
        <v>3077751001</v>
      </c>
      <c r="P202" s="464">
        <v>2892677442</v>
      </c>
      <c r="Q202" s="464"/>
      <c r="R202" s="464"/>
      <c r="S202" s="464">
        <v>2892677442</v>
      </c>
      <c r="T202" s="464">
        <v>2941718787</v>
      </c>
      <c r="U202" s="464">
        <v>3701780142</v>
      </c>
      <c r="V202" s="464">
        <v>3581475371</v>
      </c>
      <c r="W202" s="464">
        <v>3589948783</v>
      </c>
      <c r="X202" s="464">
        <v>3920229182</v>
      </c>
      <c r="Y202" s="464">
        <v>4024596854</v>
      </c>
      <c r="Z202" s="464">
        <v>4161214655</v>
      </c>
      <c r="AA202" s="464">
        <f>-IFERROR(VLOOKUP(C202,'전사시산표(3단계)_1013'!$C:$L,10,0),0)</f>
        <v>4187948212</v>
      </c>
      <c r="AB202" s="464"/>
      <c r="AC202" s="464"/>
      <c r="AD202" s="464">
        <f t="shared" si="24"/>
        <v>4187948212</v>
      </c>
      <c r="AE202" s="464">
        <f t="shared" si="27"/>
        <v>267719030</v>
      </c>
      <c r="AF202" s="467">
        <f t="shared" si="26"/>
        <v>6.8291678259334992E-2</v>
      </c>
      <c r="AG202" t="b">
        <f t="shared" si="25"/>
        <v>1</v>
      </c>
    </row>
    <row r="203" spans="2:35">
      <c r="B203" s="460" t="s">
        <v>619</v>
      </c>
      <c r="C203" s="461">
        <v>420271</v>
      </c>
      <c r="D203" s="461" t="s">
        <v>933</v>
      </c>
      <c r="E203" s="463" t="s">
        <v>941</v>
      </c>
      <c r="F203" s="463" t="s">
        <v>120</v>
      </c>
      <c r="G203" s="465">
        <v>1234158758</v>
      </c>
      <c r="H203" s="464">
        <v>4669088192</v>
      </c>
      <c r="I203" s="464">
        <v>1574375085</v>
      </c>
      <c r="J203" s="464">
        <v>1153976410</v>
      </c>
      <c r="K203" s="464">
        <v>1424857416</v>
      </c>
      <c r="L203" s="464">
        <v>951669243</v>
      </c>
      <c r="M203" s="464">
        <v>2494497081</v>
      </c>
      <c r="N203" s="464">
        <v>793227376</v>
      </c>
      <c r="O203" s="464">
        <v>1420548644</v>
      </c>
      <c r="P203" s="464">
        <v>1814689653</v>
      </c>
      <c r="Q203" s="464"/>
      <c r="R203" s="464"/>
      <c r="S203" s="464">
        <v>1814689653</v>
      </c>
      <c r="T203" s="464">
        <v>2806930981</v>
      </c>
      <c r="U203" s="464">
        <v>2246535064</v>
      </c>
      <c r="V203" s="464">
        <v>2540330716</v>
      </c>
      <c r="W203" s="464">
        <v>2836228742</v>
      </c>
      <c r="X203" s="464">
        <v>2950830640</v>
      </c>
      <c r="Y203" s="464">
        <v>3357555783</v>
      </c>
      <c r="Z203" s="464">
        <v>4088623085</v>
      </c>
      <c r="AA203" s="464">
        <f>-IFERROR(VLOOKUP(C203,'전사시산표(3단계)_1013'!$C:$L,10,0),0)</f>
        <v>6898488346</v>
      </c>
      <c r="AB203" s="464"/>
      <c r="AC203" s="464"/>
      <c r="AD203" s="464">
        <f t="shared" si="24"/>
        <v>6898488346</v>
      </c>
      <c r="AE203" s="464">
        <f t="shared" si="27"/>
        <v>3947657706</v>
      </c>
      <c r="AF203" s="467">
        <f t="shared" si="26"/>
        <v>1.3378123612000992</v>
      </c>
      <c r="AG203" t="b">
        <f t="shared" si="25"/>
        <v>1</v>
      </c>
    </row>
    <row r="204" spans="2:35">
      <c r="B204" s="460" t="s">
        <v>619</v>
      </c>
      <c r="C204" s="461">
        <v>420280</v>
      </c>
      <c r="D204" s="461" t="s">
        <v>933</v>
      </c>
      <c r="E204" s="463" t="s">
        <v>942</v>
      </c>
      <c r="F204" s="463" t="s">
        <v>120</v>
      </c>
      <c r="G204" s="465"/>
      <c r="H204" s="464"/>
      <c r="I204" s="464"/>
      <c r="J204" s="464"/>
      <c r="K204" s="464"/>
      <c r="L204" s="464"/>
      <c r="M204" s="464"/>
      <c r="N204" s="464"/>
      <c r="O204" s="464"/>
      <c r="P204" s="464"/>
      <c r="Q204" s="464"/>
      <c r="R204" s="464"/>
      <c r="S204" s="464"/>
      <c r="T204" s="464"/>
      <c r="U204" s="464"/>
      <c r="V204" s="464"/>
      <c r="W204" s="464"/>
      <c r="X204" s="464"/>
      <c r="Y204" s="464"/>
      <c r="Z204" s="464"/>
      <c r="AA204" s="464">
        <f>-IFERROR(VLOOKUP(C204,'전사시산표(3단계)_1013'!$C:$L,10,0),0)</f>
        <v>-11160</v>
      </c>
      <c r="AB204" s="464"/>
      <c r="AC204" s="464"/>
      <c r="AD204" s="464">
        <f t="shared" si="24"/>
        <v>-11160</v>
      </c>
      <c r="AE204" s="464">
        <f t="shared" si="27"/>
        <v>-11160</v>
      </c>
      <c r="AF204" s="467" t="str">
        <f t="shared" si="26"/>
        <v/>
      </c>
      <c r="AG204" t="b">
        <f t="shared" si="25"/>
        <v>1</v>
      </c>
    </row>
    <row r="205" spans="2:35">
      <c r="B205" s="460" t="s">
        <v>619</v>
      </c>
      <c r="C205" s="461">
        <v>420288</v>
      </c>
      <c r="D205" s="461" t="s">
        <v>933</v>
      </c>
      <c r="E205" s="463" t="s">
        <v>943</v>
      </c>
      <c r="F205" s="463" t="s">
        <v>120</v>
      </c>
      <c r="G205" s="465">
        <v>5342373739</v>
      </c>
      <c r="H205" s="464">
        <v>15646369888</v>
      </c>
      <c r="I205" s="464">
        <v>10496398022</v>
      </c>
      <c r="J205" s="464">
        <v>12300716067</v>
      </c>
      <c r="K205" s="464">
        <v>12809728672</v>
      </c>
      <c r="L205" s="464">
        <v>9629999709</v>
      </c>
      <c r="M205" s="464">
        <v>21552253466</v>
      </c>
      <c r="N205" s="464">
        <v>30015043121</v>
      </c>
      <c r="O205" s="464">
        <v>18875696097</v>
      </c>
      <c r="P205" s="464">
        <v>31172528651</v>
      </c>
      <c r="Q205" s="464"/>
      <c r="R205" s="464"/>
      <c r="S205" s="464">
        <v>31172528651</v>
      </c>
      <c r="T205" s="464">
        <v>50132739430</v>
      </c>
      <c r="U205" s="464">
        <v>60801712550</v>
      </c>
      <c r="V205" s="464">
        <v>46981684465</v>
      </c>
      <c r="W205" s="464">
        <v>61418033423</v>
      </c>
      <c r="X205" s="464">
        <v>79690186195</v>
      </c>
      <c r="Y205" s="464">
        <v>67173564864</v>
      </c>
      <c r="Z205" s="464">
        <v>68890724883</v>
      </c>
      <c r="AA205" s="464">
        <f>-IFERROR(VLOOKUP(C205,'전사시산표(3단계)_1013'!$C:$L,10,0),0)</f>
        <v>80935318603</v>
      </c>
      <c r="AB205" s="464"/>
      <c r="AC205" s="464"/>
      <c r="AD205" s="464">
        <f t="shared" si="24"/>
        <v>80935318603</v>
      </c>
      <c r="AE205" s="464">
        <f t="shared" si="27"/>
        <v>1245132408</v>
      </c>
      <c r="AF205" s="467">
        <f t="shared" si="26"/>
        <v>1.5624664308766835E-2</v>
      </c>
      <c r="AG205" t="b">
        <f t="shared" si="25"/>
        <v>1</v>
      </c>
    </row>
    <row r="206" spans="2:35">
      <c r="B206" s="460" t="s">
        <v>619</v>
      </c>
      <c r="C206" s="461">
        <v>420289</v>
      </c>
      <c r="D206" s="461" t="s">
        <v>933</v>
      </c>
      <c r="E206" s="463" t="s">
        <v>944</v>
      </c>
      <c r="F206" s="463" t="s">
        <v>95</v>
      </c>
      <c r="G206" s="465">
        <v>19183978089</v>
      </c>
      <c r="H206" s="464">
        <v>18493137316</v>
      </c>
      <c r="I206" s="464">
        <v>16501415947</v>
      </c>
      <c r="J206" s="464">
        <v>15535743052</v>
      </c>
      <c r="K206" s="464">
        <v>14522008791</v>
      </c>
      <c r="L206" s="464">
        <v>13346050541</v>
      </c>
      <c r="M206" s="464">
        <v>12461710431</v>
      </c>
      <c r="N206" s="464">
        <v>12368334070</v>
      </c>
      <c r="O206" s="464">
        <v>12158036407</v>
      </c>
      <c r="P206" s="464">
        <v>12214441001</v>
      </c>
      <c r="Q206" s="464"/>
      <c r="R206" s="464"/>
      <c r="S206" s="464">
        <v>12214441001</v>
      </c>
      <c r="T206" s="464">
        <v>11991675179</v>
      </c>
      <c r="U206" s="464">
        <v>11665992294</v>
      </c>
      <c r="V206" s="464">
        <v>11148181251</v>
      </c>
      <c r="W206" s="464">
        <v>10800964576</v>
      </c>
      <c r="X206" s="464">
        <v>10473107703</v>
      </c>
      <c r="Y206" s="464">
        <v>9755610648</v>
      </c>
      <c r="Z206" s="464">
        <v>9052573205</v>
      </c>
      <c r="AA206" s="464">
        <f>-IFERROR(VLOOKUP(C206,'전사시산표(3단계)_1013'!$C:$L,10,0),0)</f>
        <v>8360978642</v>
      </c>
      <c r="AB206" s="464"/>
      <c r="AC206" s="464"/>
      <c r="AD206" s="464">
        <f t="shared" si="24"/>
        <v>8360978642</v>
      </c>
      <c r="AE206" s="464">
        <f t="shared" si="27"/>
        <v>-2112129061</v>
      </c>
      <c r="AF206" s="467">
        <f t="shared" si="26"/>
        <v>-0.20167166431363873</v>
      </c>
      <c r="AG206" t="b">
        <f t="shared" si="25"/>
        <v>1</v>
      </c>
      <c r="AH206" s="475"/>
      <c r="AI206" s="475"/>
    </row>
    <row r="207" spans="2:35">
      <c r="B207" s="460" t="s">
        <v>619</v>
      </c>
      <c r="C207" s="504">
        <v>420290</v>
      </c>
      <c r="D207" s="461" t="s">
        <v>933</v>
      </c>
      <c r="E207" s="505" t="s">
        <v>945</v>
      </c>
      <c r="F207" s="505" t="s">
        <v>120</v>
      </c>
      <c r="G207" s="500">
        <v>3937843218</v>
      </c>
      <c r="H207" s="499">
        <v>3877279838</v>
      </c>
      <c r="I207" s="464">
        <v>3636719487</v>
      </c>
      <c r="J207" s="499">
        <v>3236960066</v>
      </c>
      <c r="K207" s="499">
        <v>2906204847</v>
      </c>
      <c r="L207" s="499">
        <v>2724514707</v>
      </c>
      <c r="M207" s="499">
        <v>-837408</v>
      </c>
      <c r="N207" s="499">
        <v>-837408</v>
      </c>
      <c r="O207" s="499">
        <v>-837408</v>
      </c>
      <c r="P207" s="499">
        <v>-837408</v>
      </c>
      <c r="Q207" s="499"/>
      <c r="R207" s="499"/>
      <c r="S207" s="464">
        <v>-837408</v>
      </c>
      <c r="T207" s="464">
        <v>-837408</v>
      </c>
      <c r="U207" s="499">
        <v>-837408</v>
      </c>
      <c r="V207" s="499">
        <v>-837408</v>
      </c>
      <c r="W207" s="499">
        <v>-837408</v>
      </c>
      <c r="X207" s="499">
        <v>-837408</v>
      </c>
      <c r="Y207" s="499">
        <v>-837408</v>
      </c>
      <c r="Z207" s="499">
        <v>-837408</v>
      </c>
      <c r="AA207" s="499">
        <f>-IFERROR(VLOOKUP(C207,'전사시산표(3단계)_1013'!$C:$L,10,0),0)</f>
        <v>-837408</v>
      </c>
      <c r="AB207" s="499"/>
      <c r="AC207" s="499"/>
      <c r="AD207" s="464">
        <f t="shared" si="24"/>
        <v>-837408</v>
      </c>
      <c r="AE207" s="464">
        <f t="shared" si="27"/>
        <v>0</v>
      </c>
      <c r="AF207" s="467">
        <f t="shared" si="26"/>
        <v>0</v>
      </c>
      <c r="AG207" t="b">
        <f t="shared" si="25"/>
        <v>1</v>
      </c>
    </row>
    <row r="208" spans="2:35">
      <c r="B208" s="460" t="s">
        <v>619</v>
      </c>
      <c r="C208" s="504">
        <v>420297</v>
      </c>
      <c r="D208" s="461" t="s">
        <v>933</v>
      </c>
      <c r="E208" s="505" t="s">
        <v>946</v>
      </c>
      <c r="F208" s="505" t="s">
        <v>120</v>
      </c>
      <c r="G208" s="500">
        <v>315002000</v>
      </c>
      <c r="H208" s="499">
        <v>411068981</v>
      </c>
      <c r="I208" s="464">
        <v>326312000</v>
      </c>
      <c r="J208" s="499">
        <v>326382000</v>
      </c>
      <c r="K208" s="499">
        <v>326382000</v>
      </c>
      <c r="L208" s="499">
        <v>10024000</v>
      </c>
      <c r="M208" s="499">
        <v>10024000</v>
      </c>
      <c r="N208" s="499">
        <v>10024000</v>
      </c>
      <c r="O208" s="499">
        <v>10024000</v>
      </c>
      <c r="P208" s="499">
        <v>10024000</v>
      </c>
      <c r="Q208" s="499"/>
      <c r="R208" s="499"/>
      <c r="S208" s="464">
        <v>10024000</v>
      </c>
      <c r="T208" s="464">
        <v>10024000</v>
      </c>
      <c r="U208" s="499">
        <v>10024000</v>
      </c>
      <c r="V208" s="499">
        <v>10024000</v>
      </c>
      <c r="W208" s="499">
        <v>10024000</v>
      </c>
      <c r="X208" s="499">
        <v>10024000</v>
      </c>
      <c r="Y208" s="499">
        <v>10024000</v>
      </c>
      <c r="Z208" s="499">
        <v>10024000</v>
      </c>
      <c r="AA208" s="499">
        <f>-IFERROR(VLOOKUP(C208,'전사시산표(3단계)_1013'!$C:$L,10,0),0)</f>
        <v>10024000</v>
      </c>
      <c r="AB208" s="499"/>
      <c r="AC208" s="499"/>
      <c r="AD208" s="464">
        <f t="shared" si="24"/>
        <v>10024000</v>
      </c>
      <c r="AE208" s="464">
        <f t="shared" si="27"/>
        <v>0</v>
      </c>
      <c r="AF208" s="467">
        <f t="shared" si="26"/>
        <v>0</v>
      </c>
      <c r="AG208" t="b">
        <f t="shared" si="25"/>
        <v>1</v>
      </c>
    </row>
    <row r="209" spans="2:33">
      <c r="B209" s="460" t="s">
        <v>619</v>
      </c>
      <c r="C209" s="504">
        <v>420698</v>
      </c>
      <c r="D209" s="461" t="s">
        <v>933</v>
      </c>
      <c r="E209" s="505" t="s">
        <v>947</v>
      </c>
      <c r="F209" s="505" t="s">
        <v>120</v>
      </c>
      <c r="G209" s="500">
        <v>-215120137</v>
      </c>
      <c r="H209" s="499">
        <v>-209963879</v>
      </c>
      <c r="I209" s="464">
        <v>-46330633</v>
      </c>
      <c r="J209" s="499">
        <v>20244821</v>
      </c>
      <c r="K209" s="499">
        <v>92647981</v>
      </c>
      <c r="L209" s="499">
        <v>151670700</v>
      </c>
      <c r="M209" s="499">
        <v>244141185</v>
      </c>
      <c r="N209" s="499">
        <v>337325363</v>
      </c>
      <c r="O209" s="499">
        <v>411220672</v>
      </c>
      <c r="P209" s="499">
        <v>460788222</v>
      </c>
      <c r="Q209" s="499"/>
      <c r="R209" s="499"/>
      <c r="S209" s="464">
        <v>460788222</v>
      </c>
      <c r="T209" s="464">
        <v>507432135</v>
      </c>
      <c r="U209" s="499">
        <v>571142861</v>
      </c>
      <c r="V209" s="499">
        <v>612707601</v>
      </c>
      <c r="W209" s="499">
        <v>653968415</v>
      </c>
      <c r="X209" s="499">
        <v>739175598</v>
      </c>
      <c r="Y209" s="499">
        <v>898388253</v>
      </c>
      <c r="Z209" s="499">
        <v>907319069</v>
      </c>
      <c r="AA209" s="499">
        <f>-IFERROR(VLOOKUP(C209,'전사시산표(3단계)_1013'!$C:$L,10,0),0)</f>
        <v>960681001</v>
      </c>
      <c r="AB209" s="499"/>
      <c r="AC209" s="499"/>
      <c r="AD209" s="464">
        <f t="shared" si="24"/>
        <v>960681001</v>
      </c>
      <c r="AE209" s="464">
        <f t="shared" si="27"/>
        <v>221505403</v>
      </c>
      <c r="AF209" s="467">
        <f t="shared" si="26"/>
        <v>0.29966547001731514</v>
      </c>
      <c r="AG209" t="b">
        <f t="shared" si="25"/>
        <v>1</v>
      </c>
    </row>
    <row r="210" spans="2:33">
      <c r="B210" s="460" t="s">
        <v>619</v>
      </c>
      <c r="C210" s="504">
        <v>420699</v>
      </c>
      <c r="D210" s="461" t="s">
        <v>933</v>
      </c>
      <c r="E210" s="505" t="s">
        <v>948</v>
      </c>
      <c r="F210" s="505" t="s">
        <v>120</v>
      </c>
      <c r="G210" s="500">
        <v>53093443</v>
      </c>
      <c r="H210" s="499">
        <v>53093443</v>
      </c>
      <c r="I210" s="464">
        <v>53093443</v>
      </c>
      <c r="J210" s="499">
        <v>53093443</v>
      </c>
      <c r="K210" s="499">
        <v>53093443</v>
      </c>
      <c r="L210" s="499">
        <v>53023643</v>
      </c>
      <c r="M210" s="499">
        <v>53023643</v>
      </c>
      <c r="N210" s="499">
        <v>53023643</v>
      </c>
      <c r="O210" s="499">
        <v>53023643</v>
      </c>
      <c r="P210" s="499">
        <v>53023643</v>
      </c>
      <c r="Q210" s="499"/>
      <c r="R210" s="499"/>
      <c r="S210" s="464">
        <v>53023643</v>
      </c>
      <c r="T210" s="464">
        <v>53023643</v>
      </c>
      <c r="U210" s="499">
        <v>53023643</v>
      </c>
      <c r="V210" s="499">
        <v>53023643</v>
      </c>
      <c r="W210" s="499">
        <v>53023643</v>
      </c>
      <c r="X210" s="499">
        <v>53023643</v>
      </c>
      <c r="Y210" s="499">
        <v>53023643</v>
      </c>
      <c r="Z210" s="499">
        <v>53023643</v>
      </c>
      <c r="AA210" s="499">
        <f>-IFERROR(VLOOKUP(C210,'전사시산표(3단계)_1013'!$C:$L,10,0),0)</f>
        <v>53023643</v>
      </c>
      <c r="AB210" s="499"/>
      <c r="AC210" s="499"/>
      <c r="AD210" s="464">
        <f t="shared" si="24"/>
        <v>53023643</v>
      </c>
      <c r="AE210" s="464">
        <f t="shared" si="27"/>
        <v>0</v>
      </c>
      <c r="AF210" s="467">
        <f t="shared" si="26"/>
        <v>0</v>
      </c>
      <c r="AG210" t="b">
        <f t="shared" si="25"/>
        <v>1</v>
      </c>
    </row>
    <row r="211" spans="2:33">
      <c r="B211" s="460" t="s">
        <v>619</v>
      </c>
      <c r="C211" s="504">
        <v>420714</v>
      </c>
      <c r="D211" s="461" t="s">
        <v>933</v>
      </c>
      <c r="E211" s="505" t="s">
        <v>949</v>
      </c>
      <c r="F211" s="505" t="s">
        <v>120</v>
      </c>
      <c r="G211" s="500"/>
      <c r="H211" s="499"/>
      <c r="I211" s="464"/>
      <c r="J211" s="499"/>
      <c r="K211" s="499"/>
      <c r="L211" s="499"/>
      <c r="M211" s="499"/>
      <c r="N211" s="499"/>
      <c r="O211" s="499"/>
      <c r="P211" s="499"/>
      <c r="Q211" s="499"/>
      <c r="R211" s="499"/>
      <c r="S211" s="464"/>
      <c r="T211" s="464"/>
      <c r="U211" s="499"/>
      <c r="V211" s="499"/>
      <c r="W211" s="499"/>
      <c r="X211" s="499">
        <v>973417071</v>
      </c>
      <c r="Y211" s="499">
        <v>1307201675</v>
      </c>
      <c r="Z211" s="499">
        <v>1617443696</v>
      </c>
      <c r="AA211" s="499">
        <f>-IFERROR(VLOOKUP(C211,'전사시산표(3단계)_1013'!$C:$L,10,0),0)</f>
        <v>1384207288</v>
      </c>
      <c r="AB211" s="499"/>
      <c r="AC211" s="499"/>
      <c r="AD211" s="464">
        <f t="shared" si="24"/>
        <v>1384207288</v>
      </c>
      <c r="AE211" s="464">
        <f t="shared" si="27"/>
        <v>410790217</v>
      </c>
      <c r="AF211" s="467">
        <f t="shared" si="26"/>
        <v>0.42200843732686089</v>
      </c>
      <c r="AG211" t="b">
        <f t="shared" si="25"/>
        <v>1</v>
      </c>
    </row>
    <row r="212" spans="2:33">
      <c r="B212" s="460" t="s">
        <v>619</v>
      </c>
      <c r="C212" s="461">
        <v>420715</v>
      </c>
      <c r="D212" s="461" t="s">
        <v>933</v>
      </c>
      <c r="E212" s="463" t="s">
        <v>950</v>
      </c>
      <c r="F212" s="463" t="s">
        <v>120</v>
      </c>
      <c r="G212" s="465">
        <v>668694862</v>
      </c>
      <c r="H212" s="464">
        <v>3070869191</v>
      </c>
      <c r="I212" s="464">
        <v>1158715547</v>
      </c>
      <c r="J212" s="464">
        <v>2756288020</v>
      </c>
      <c r="K212" s="464">
        <v>2985284120</v>
      </c>
      <c r="L212" s="464">
        <v>2255101804</v>
      </c>
      <c r="M212" s="464">
        <v>951102344</v>
      </c>
      <c r="N212" s="464">
        <v>1282820901</v>
      </c>
      <c r="O212" s="464">
        <v>1013893224</v>
      </c>
      <c r="P212" s="464">
        <v>957703930</v>
      </c>
      <c r="Q212" s="464"/>
      <c r="R212" s="464"/>
      <c r="S212" s="464">
        <v>957703930</v>
      </c>
      <c r="T212" s="464">
        <v>749690283</v>
      </c>
      <c r="U212" s="464">
        <v>1166922404</v>
      </c>
      <c r="V212" s="464">
        <v>1152854772</v>
      </c>
      <c r="W212" s="464">
        <v>1209324390</v>
      </c>
      <c r="X212" s="464">
        <v>1026457732</v>
      </c>
      <c r="Y212" s="464">
        <v>1279148548</v>
      </c>
      <c r="Z212" s="464">
        <v>1315648572</v>
      </c>
      <c r="AA212" s="464">
        <f>-IFERROR(VLOOKUP(C212,'전사시산표(3단계)_1013'!$C:$L,10,0),0)</f>
        <v>392127667</v>
      </c>
      <c r="AB212" s="464"/>
      <c r="AC212" s="464"/>
      <c r="AD212" s="464">
        <f t="shared" si="24"/>
        <v>392127667</v>
      </c>
      <c r="AE212" s="464">
        <f t="shared" si="27"/>
        <v>-634330065</v>
      </c>
      <c r="AF212" s="467">
        <f t="shared" si="26"/>
        <v>-0.61797972310466265</v>
      </c>
      <c r="AG212" t="b">
        <f t="shared" si="25"/>
        <v>1</v>
      </c>
    </row>
    <row r="213" spans="2:33">
      <c r="B213" s="460" t="s">
        <v>619</v>
      </c>
      <c r="C213" s="504">
        <v>420716</v>
      </c>
      <c r="D213" s="461" t="s">
        <v>933</v>
      </c>
      <c r="E213" s="505" t="s">
        <v>951</v>
      </c>
      <c r="F213" s="505" t="s">
        <v>120</v>
      </c>
      <c r="G213" s="500"/>
      <c r="H213" s="499"/>
      <c r="I213" s="499"/>
      <c r="J213" s="499"/>
      <c r="K213" s="499"/>
      <c r="L213" s="499"/>
      <c r="M213" s="499"/>
      <c r="N213" s="499"/>
      <c r="O213" s="499">
        <v>363917675</v>
      </c>
      <c r="P213" s="464">
        <v>1289388036</v>
      </c>
      <c r="Q213" s="499"/>
      <c r="R213" s="499"/>
      <c r="S213" s="464">
        <v>1289388036</v>
      </c>
      <c r="T213" s="464">
        <v>2554329487</v>
      </c>
      <c r="U213" s="464">
        <v>3967276494</v>
      </c>
      <c r="V213" s="464">
        <v>3539597564</v>
      </c>
      <c r="W213" s="464">
        <v>4028882869</v>
      </c>
      <c r="X213" s="464">
        <v>4370394206</v>
      </c>
      <c r="Y213" s="464">
        <v>4688699818</v>
      </c>
      <c r="Z213" s="464">
        <v>4860268123</v>
      </c>
      <c r="AA213" s="464">
        <f>-IFERROR(VLOOKUP(C213,'전사시산표(3단계)_1013'!$C:$L,10,0),0)</f>
        <v>5080870793</v>
      </c>
      <c r="AB213" s="499"/>
      <c r="AC213" s="499"/>
      <c r="AD213" s="464">
        <f t="shared" si="24"/>
        <v>5080870793</v>
      </c>
      <c r="AE213" s="464">
        <f t="shared" si="27"/>
        <v>710476587</v>
      </c>
      <c r="AF213" s="467">
        <f t="shared" si="26"/>
        <v>0.16256579006639843</v>
      </c>
      <c r="AG213" t="b">
        <f t="shared" si="25"/>
        <v>1</v>
      </c>
    </row>
    <row r="214" spans="2:33">
      <c r="B214" s="460" t="s">
        <v>619</v>
      </c>
      <c r="C214" s="504">
        <v>420718</v>
      </c>
      <c r="D214" s="461" t="s">
        <v>933</v>
      </c>
      <c r="E214" s="505" t="s">
        <v>952</v>
      </c>
      <c r="F214" s="505" t="s">
        <v>120</v>
      </c>
      <c r="G214" s="500"/>
      <c r="H214" s="499"/>
      <c r="I214" s="499"/>
      <c r="J214" s="499"/>
      <c r="K214" s="499"/>
      <c r="L214" s="499"/>
      <c r="M214" s="499"/>
      <c r="N214" s="499"/>
      <c r="O214" s="499"/>
      <c r="P214" s="464"/>
      <c r="Q214" s="499"/>
      <c r="R214" s="499"/>
      <c r="S214" s="464"/>
      <c r="T214" s="464">
        <v>0</v>
      </c>
      <c r="U214" s="464">
        <v>0</v>
      </c>
      <c r="V214" s="464">
        <v>0</v>
      </c>
      <c r="W214" s="464">
        <v>0</v>
      </c>
      <c r="X214" s="464">
        <v>97846890</v>
      </c>
      <c r="Y214" s="464">
        <v>0</v>
      </c>
      <c r="Z214" s="464">
        <v>0</v>
      </c>
      <c r="AA214" s="464">
        <f>-IFERROR(VLOOKUP(C214,'전사시산표(3단계)_1013'!$C:$L,10,0),0)</f>
        <v>0</v>
      </c>
      <c r="AB214" s="499"/>
      <c r="AC214" s="499"/>
      <c r="AD214" s="464">
        <f t="shared" si="24"/>
        <v>0</v>
      </c>
      <c r="AE214" s="464">
        <f t="shared" si="27"/>
        <v>-97846890</v>
      </c>
      <c r="AF214" s="467">
        <f t="shared" si="26"/>
        <v>-1</v>
      </c>
      <c r="AG214" t="b">
        <f t="shared" si="25"/>
        <v>1</v>
      </c>
    </row>
    <row r="215" spans="2:33">
      <c r="B215" s="460" t="s">
        <v>619</v>
      </c>
      <c r="C215" s="504">
        <v>420719</v>
      </c>
      <c r="D215" s="461" t="s">
        <v>933</v>
      </c>
      <c r="E215" s="505" t="s">
        <v>953</v>
      </c>
      <c r="F215" s="505" t="s">
        <v>120</v>
      </c>
      <c r="G215" s="500"/>
      <c r="H215" s="499"/>
      <c r="I215" s="499"/>
      <c r="J215" s="499"/>
      <c r="K215" s="499"/>
      <c r="L215" s="499"/>
      <c r="M215" s="499"/>
      <c r="N215" s="499"/>
      <c r="O215" s="499"/>
      <c r="P215" s="464"/>
      <c r="Q215" s="499"/>
      <c r="R215" s="499"/>
      <c r="S215" s="464"/>
      <c r="T215" s="464"/>
      <c r="U215" s="464"/>
      <c r="V215" s="464"/>
      <c r="W215" s="464"/>
      <c r="X215" s="464"/>
      <c r="Y215" s="464"/>
      <c r="Z215" s="464"/>
      <c r="AA215" s="464">
        <f>-IFERROR(VLOOKUP(C215,'전사시산표(3단계)_1013'!$C:$L,10,0),0)</f>
        <v>851273819</v>
      </c>
      <c r="AB215" s="499"/>
      <c r="AC215" s="499"/>
      <c r="AD215" s="464">
        <f t="shared" si="24"/>
        <v>851273819</v>
      </c>
      <c r="AE215" s="464">
        <f t="shared" si="27"/>
        <v>851273819</v>
      </c>
      <c r="AF215" s="467" t="str">
        <f t="shared" si="26"/>
        <v/>
      </c>
    </row>
    <row r="216" spans="2:33">
      <c r="B216" s="503" t="s">
        <v>619</v>
      </c>
      <c r="C216" s="504">
        <v>420717</v>
      </c>
      <c r="D216" s="461" t="s">
        <v>933</v>
      </c>
      <c r="E216" s="505" t="s">
        <v>954</v>
      </c>
      <c r="F216" s="505" t="s">
        <v>120</v>
      </c>
      <c r="G216" s="500"/>
      <c r="H216" s="499"/>
      <c r="I216" s="499"/>
      <c r="J216" s="499"/>
      <c r="K216" s="499"/>
      <c r="L216" s="499"/>
      <c r="M216" s="499"/>
      <c r="N216" s="499">
        <v>33834</v>
      </c>
      <c r="O216" s="499">
        <v>46436</v>
      </c>
      <c r="P216" s="464">
        <v>0</v>
      </c>
      <c r="Q216" s="499"/>
      <c r="R216" s="499"/>
      <c r="S216" s="464">
        <v>0</v>
      </c>
      <c r="T216" s="464">
        <v>-308754</v>
      </c>
      <c r="U216" s="464">
        <v>-1452240</v>
      </c>
      <c r="V216" s="464">
        <v>-1581574</v>
      </c>
      <c r="W216" s="464">
        <v>-1687685</v>
      </c>
      <c r="X216" s="464">
        <v>-1687685</v>
      </c>
      <c r="Y216" s="464">
        <v>-1687685</v>
      </c>
      <c r="Z216" s="464">
        <v>-1539380</v>
      </c>
      <c r="AA216" s="464">
        <f>-IFERROR(VLOOKUP(C216,'전사시산표(3단계)_1013'!$C:$L,10,0),0)</f>
        <v>-1514675</v>
      </c>
      <c r="AB216" s="499"/>
      <c r="AC216" s="499"/>
      <c r="AD216" s="464">
        <f t="shared" si="24"/>
        <v>-1514675</v>
      </c>
      <c r="AE216" s="464">
        <f t="shared" si="27"/>
        <v>173010</v>
      </c>
      <c r="AF216" s="467">
        <f t="shared" si="26"/>
        <v>-0.10251320595964294</v>
      </c>
      <c r="AG216" t="b">
        <f t="shared" si="25"/>
        <v>1</v>
      </c>
    </row>
    <row r="217" spans="2:33">
      <c r="B217" s="453" t="s">
        <v>412</v>
      </c>
      <c r="C217" s="454">
        <v>42010</v>
      </c>
      <c r="D217" s="454"/>
      <c r="E217" s="455" t="s">
        <v>955</v>
      </c>
      <c r="F217" s="455"/>
      <c r="G217" s="456">
        <f>SUM(G218:G219)</f>
        <v>0</v>
      </c>
      <c r="H217" s="456">
        <f>SUM(H218:H219)</f>
        <v>0</v>
      </c>
      <c r="I217" s="456">
        <v>0</v>
      </c>
      <c r="J217" s="456">
        <v>0</v>
      </c>
      <c r="K217" s="456">
        <v>0</v>
      </c>
      <c r="L217" s="456">
        <v>0</v>
      </c>
      <c r="M217" s="456">
        <v>0</v>
      </c>
      <c r="N217" s="456">
        <v>0</v>
      </c>
      <c r="O217" s="456">
        <v>0</v>
      </c>
      <c r="P217" s="456">
        <v>0</v>
      </c>
      <c r="Q217" s="456">
        <v>0</v>
      </c>
      <c r="R217" s="456">
        <v>0</v>
      </c>
      <c r="S217" s="471">
        <v>0</v>
      </c>
      <c r="T217" s="471">
        <v>0</v>
      </c>
      <c r="U217" s="456">
        <v>0</v>
      </c>
      <c r="V217" s="456">
        <v>0</v>
      </c>
      <c r="W217" s="456">
        <v>6147653476</v>
      </c>
      <c r="X217" s="456">
        <v>6266882543</v>
      </c>
      <c r="Y217" s="456">
        <v>5987797404</v>
      </c>
      <c r="Z217" s="456">
        <v>2963145858</v>
      </c>
      <c r="AA217" s="456">
        <f>SUM(AA218:AA219)</f>
        <v>3468970144</v>
      </c>
      <c r="AB217" s="456">
        <f>SUM(AB218:AB219)</f>
        <v>0</v>
      </c>
      <c r="AC217" s="456">
        <f>SUM(AC218:AC219)</f>
        <v>0</v>
      </c>
      <c r="AD217" s="471">
        <f>AA217-AB217+AC217</f>
        <v>3468970144</v>
      </c>
      <c r="AE217" s="471">
        <f t="shared" si="27"/>
        <v>-2797912399</v>
      </c>
      <c r="AF217" s="474">
        <f t="shared" si="26"/>
        <v>-0.44646000300822936</v>
      </c>
      <c r="AG217" t="b">
        <f t="shared" si="25"/>
        <v>1</v>
      </c>
    </row>
    <row r="218" spans="2:33">
      <c r="B218" s="460" t="s">
        <v>619</v>
      </c>
      <c r="C218" s="461">
        <v>420710</v>
      </c>
      <c r="D218" s="461" t="s">
        <v>956</v>
      </c>
      <c r="E218" s="463" t="s">
        <v>957</v>
      </c>
      <c r="F218" s="463" t="s">
        <v>120</v>
      </c>
      <c r="G218" s="465">
        <v>0</v>
      </c>
      <c r="H218" s="464">
        <v>0</v>
      </c>
      <c r="I218" s="464">
        <v>0</v>
      </c>
      <c r="J218" s="464">
        <v>0</v>
      </c>
      <c r="K218" s="464">
        <v>0</v>
      </c>
      <c r="L218" s="464">
        <v>0</v>
      </c>
      <c r="M218" s="464">
        <v>0</v>
      </c>
      <c r="N218" s="464">
        <v>0</v>
      </c>
      <c r="O218" s="464">
        <v>0</v>
      </c>
      <c r="P218" s="464">
        <v>0</v>
      </c>
      <c r="Q218" s="464"/>
      <c r="R218" s="464"/>
      <c r="S218" s="464">
        <v>0</v>
      </c>
      <c r="T218" s="464">
        <v>0</v>
      </c>
      <c r="U218" s="464">
        <v>0</v>
      </c>
      <c r="V218" s="464">
        <v>0</v>
      </c>
      <c r="W218" s="464">
        <v>0</v>
      </c>
      <c r="X218" s="464">
        <v>0</v>
      </c>
      <c r="Y218" s="464">
        <v>0</v>
      </c>
      <c r="Z218" s="464">
        <v>0</v>
      </c>
      <c r="AA218" s="464">
        <f>-IFERROR(VLOOKUP(C218,'전사시산표(3단계)_1013'!$C:$L,10,0),0)</f>
        <v>0</v>
      </c>
      <c r="AB218" s="464"/>
      <c r="AC218" s="464"/>
      <c r="AD218" s="464">
        <f>AA218+AB218-AC218</f>
        <v>0</v>
      </c>
      <c r="AE218" s="464">
        <f t="shared" si="27"/>
        <v>0</v>
      </c>
      <c r="AF218" s="467" t="str">
        <f t="shared" si="26"/>
        <v/>
      </c>
      <c r="AG218" t="b">
        <f t="shared" si="25"/>
        <v>1</v>
      </c>
    </row>
    <row r="219" spans="2:33">
      <c r="B219" s="460" t="s">
        <v>619</v>
      </c>
      <c r="C219" s="461">
        <v>420780</v>
      </c>
      <c r="D219" s="461" t="s">
        <v>956</v>
      </c>
      <c r="E219" s="463" t="s">
        <v>958</v>
      </c>
      <c r="F219" s="463" t="s">
        <v>120</v>
      </c>
      <c r="G219" s="465">
        <v>0</v>
      </c>
      <c r="H219" s="464">
        <v>0</v>
      </c>
      <c r="I219" s="464">
        <v>0</v>
      </c>
      <c r="J219" s="464">
        <v>0</v>
      </c>
      <c r="K219" s="464">
        <v>0</v>
      </c>
      <c r="L219" s="464">
        <v>0</v>
      </c>
      <c r="M219" s="464">
        <v>0</v>
      </c>
      <c r="N219" s="464">
        <v>0</v>
      </c>
      <c r="O219" s="464">
        <v>0</v>
      </c>
      <c r="P219" s="464">
        <v>0</v>
      </c>
      <c r="Q219" s="464"/>
      <c r="R219" s="464"/>
      <c r="S219" s="464">
        <v>0</v>
      </c>
      <c r="T219" s="464">
        <v>0</v>
      </c>
      <c r="U219" s="464">
        <v>0</v>
      </c>
      <c r="V219" s="464">
        <v>0</v>
      </c>
      <c r="W219" s="464">
        <v>6147653476</v>
      </c>
      <c r="X219" s="464">
        <v>6266882543</v>
      </c>
      <c r="Y219" s="464">
        <v>5987797404</v>
      </c>
      <c r="Z219" s="464">
        <v>2963145858</v>
      </c>
      <c r="AA219" s="464">
        <f>-IFERROR(VLOOKUP(C219,'전사시산표(3단계)_1013'!$C:$L,10,0),0)</f>
        <v>3468970144</v>
      </c>
      <c r="AB219" s="464"/>
      <c r="AC219" s="464"/>
      <c r="AD219" s="464">
        <f>AA219+AB219-AC219</f>
        <v>3468970144</v>
      </c>
      <c r="AE219" s="464">
        <f t="shared" si="27"/>
        <v>-2797912399</v>
      </c>
      <c r="AF219" s="467">
        <f t="shared" si="26"/>
        <v>-0.44646000300822936</v>
      </c>
      <c r="AG219" t="b">
        <f t="shared" si="25"/>
        <v>1</v>
      </c>
    </row>
    <row r="220" spans="2:33">
      <c r="B220" s="453" t="s">
        <v>412</v>
      </c>
      <c r="C220" s="454">
        <v>42020</v>
      </c>
      <c r="D220" s="454"/>
      <c r="E220" s="455" t="s">
        <v>959</v>
      </c>
      <c r="F220" s="455"/>
      <c r="G220" s="456">
        <f>SUM(G221:G224)</f>
        <v>0</v>
      </c>
      <c r="H220" s="456">
        <f>SUM(H221:H224)</f>
        <v>0</v>
      </c>
      <c r="I220" s="456">
        <v>0</v>
      </c>
      <c r="J220" s="456">
        <v>0</v>
      </c>
      <c r="K220" s="456">
        <v>0</v>
      </c>
      <c r="L220" s="456">
        <v>0</v>
      </c>
      <c r="M220" s="456">
        <v>0</v>
      </c>
      <c r="N220" s="456">
        <v>0</v>
      </c>
      <c r="O220" s="456">
        <v>0</v>
      </c>
      <c r="P220" s="456">
        <v>0</v>
      </c>
      <c r="Q220" s="456">
        <v>0</v>
      </c>
      <c r="R220" s="456">
        <v>0</v>
      </c>
      <c r="S220" s="471">
        <v>0</v>
      </c>
      <c r="T220" s="471">
        <v>0</v>
      </c>
      <c r="U220" s="456">
        <v>0</v>
      </c>
      <c r="V220" s="456">
        <v>0</v>
      </c>
      <c r="W220" s="456">
        <v>0</v>
      </c>
      <c r="X220" s="456">
        <v>0</v>
      </c>
      <c r="Y220" s="456">
        <v>0</v>
      </c>
      <c r="Z220" s="456">
        <v>0</v>
      </c>
      <c r="AA220" s="456">
        <f>SUM(AA221:AA228)</f>
        <v>0</v>
      </c>
      <c r="AB220" s="456">
        <f>SUM(AB221:AB228)</f>
        <v>0</v>
      </c>
      <c r="AC220" s="456">
        <f>SUM(AC221:AC228)</f>
        <v>0</v>
      </c>
      <c r="AD220" s="471">
        <f>AA220-AB220+AC220</f>
        <v>0</v>
      </c>
      <c r="AE220" s="471">
        <f t="shared" si="27"/>
        <v>0</v>
      </c>
      <c r="AF220" s="474" t="str">
        <f t="shared" si="26"/>
        <v/>
      </c>
      <c r="AG220" t="b">
        <f t="shared" si="25"/>
        <v>1</v>
      </c>
    </row>
    <row r="221" spans="2:33">
      <c r="B221" s="460" t="s">
        <v>619</v>
      </c>
      <c r="C221" s="461">
        <v>426101</v>
      </c>
      <c r="D221" s="461" t="s">
        <v>960</v>
      </c>
      <c r="E221" s="463" t="s">
        <v>961</v>
      </c>
      <c r="F221" s="463" t="s">
        <v>120</v>
      </c>
      <c r="G221" s="465">
        <v>-7046510277</v>
      </c>
      <c r="H221" s="464">
        <v>-47208069900</v>
      </c>
      <c r="I221" s="464">
        <v>-5261825101</v>
      </c>
      <c r="J221" s="464">
        <v>-5520800389</v>
      </c>
      <c r="K221" s="464">
        <v>-5182006294</v>
      </c>
      <c r="L221" s="464">
        <v>-4237426730</v>
      </c>
      <c r="M221" s="464">
        <v>-1162400489</v>
      </c>
      <c r="N221" s="464">
        <v>-1601057388</v>
      </c>
      <c r="O221" s="464">
        <v>-1297070233</v>
      </c>
      <c r="P221" s="464">
        <v>-2217967423</v>
      </c>
      <c r="Q221" s="464"/>
      <c r="R221" s="464"/>
      <c r="S221" s="464">
        <v>-2217967423</v>
      </c>
      <c r="T221" s="464">
        <v>-2463716271</v>
      </c>
      <c r="U221" s="464">
        <v>-2434536509</v>
      </c>
      <c r="V221" s="464">
        <v>-2551942405</v>
      </c>
      <c r="W221" s="464">
        <v>-2696750417</v>
      </c>
      <c r="X221" s="464">
        <v>-2802206330</v>
      </c>
      <c r="Y221" s="464">
        <v>0</v>
      </c>
      <c r="Z221" s="464">
        <v>0</v>
      </c>
      <c r="AA221" s="464">
        <f>-IFERROR(VLOOKUP(C221,'전사시산표(3단계)_1013'!$C:$L,10,0),0)</f>
        <v>0</v>
      </c>
      <c r="AB221" s="464"/>
      <c r="AC221" s="464"/>
      <c r="AD221" s="464">
        <f t="shared" ref="AD221:AD228" si="28">AA221+AB221-AC221</f>
        <v>0</v>
      </c>
      <c r="AE221" s="464">
        <f t="shared" si="27"/>
        <v>2802206330</v>
      </c>
      <c r="AF221" s="467">
        <f t="shared" si="26"/>
        <v>-1</v>
      </c>
      <c r="AG221" t="b">
        <f t="shared" si="25"/>
        <v>1</v>
      </c>
    </row>
    <row r="222" spans="2:33">
      <c r="B222" s="460" t="s">
        <v>619</v>
      </c>
      <c r="C222" s="461">
        <v>426102</v>
      </c>
      <c r="D222" s="461" t="s">
        <v>960</v>
      </c>
      <c r="E222" s="463" t="s">
        <v>962</v>
      </c>
      <c r="F222" s="463" t="s">
        <v>120</v>
      </c>
      <c r="G222" s="465">
        <v>55716373</v>
      </c>
      <c r="H222" s="464">
        <v>112126600</v>
      </c>
      <c r="I222" s="464">
        <v>856398506</v>
      </c>
      <c r="J222" s="464">
        <v>925121800</v>
      </c>
      <c r="K222" s="464">
        <v>1139596094</v>
      </c>
      <c r="L222" s="464">
        <v>1059650573</v>
      </c>
      <c r="M222" s="464">
        <v>805884532</v>
      </c>
      <c r="N222" s="464">
        <v>1067391765</v>
      </c>
      <c r="O222" s="464">
        <v>680578262</v>
      </c>
      <c r="P222" s="464">
        <v>1265228156</v>
      </c>
      <c r="Q222" s="464"/>
      <c r="R222" s="464"/>
      <c r="S222" s="464">
        <v>1265228156</v>
      </c>
      <c r="T222" s="464">
        <v>1343081000</v>
      </c>
      <c r="U222" s="464">
        <v>748677293</v>
      </c>
      <c r="V222" s="464">
        <v>902501008</v>
      </c>
      <c r="W222" s="464">
        <v>1163879467</v>
      </c>
      <c r="X222" s="464">
        <v>879534884</v>
      </c>
      <c r="Y222" s="464">
        <v>0</v>
      </c>
      <c r="Z222" s="464">
        <v>0</v>
      </c>
      <c r="AA222" s="464">
        <f>-IFERROR(VLOOKUP(C222,'전사시산표(3단계)_1013'!$C:$L,10,0),0)</f>
        <v>0</v>
      </c>
      <c r="AB222" s="464"/>
      <c r="AC222" s="464"/>
      <c r="AD222" s="464">
        <f t="shared" si="28"/>
        <v>0</v>
      </c>
      <c r="AE222" s="464">
        <f t="shared" si="27"/>
        <v>-879534884</v>
      </c>
      <c r="AF222" s="467">
        <f t="shared" si="26"/>
        <v>-1</v>
      </c>
      <c r="AG222" t="b">
        <f t="shared" si="25"/>
        <v>1</v>
      </c>
    </row>
    <row r="223" spans="2:33">
      <c r="B223" s="460" t="s">
        <v>619</v>
      </c>
      <c r="C223" s="461">
        <v>426220</v>
      </c>
      <c r="D223" s="461" t="s">
        <v>960</v>
      </c>
      <c r="E223" s="463" t="s">
        <v>963</v>
      </c>
      <c r="F223" s="463" t="s">
        <v>120</v>
      </c>
      <c r="G223" s="465">
        <v>6990793817</v>
      </c>
      <c r="H223" s="464">
        <v>22204009417</v>
      </c>
      <c r="I223" s="464">
        <v>-20486507288</v>
      </c>
      <c r="J223" s="464">
        <v>4595678589</v>
      </c>
      <c r="K223" s="464">
        <v>4042229333</v>
      </c>
      <c r="L223" s="464">
        <v>3177839554</v>
      </c>
      <c r="M223" s="464">
        <v>356966461</v>
      </c>
      <c r="N223" s="464">
        <v>533445737</v>
      </c>
      <c r="O223" s="464">
        <v>658019471</v>
      </c>
      <c r="P223" s="464">
        <v>714444528</v>
      </c>
      <c r="Q223" s="464"/>
      <c r="R223" s="464"/>
      <c r="S223" s="464">
        <v>714444528</v>
      </c>
      <c r="T223" s="464">
        <v>1222535206</v>
      </c>
      <c r="U223" s="464">
        <v>1753541710</v>
      </c>
      <c r="V223" s="464">
        <v>1813119050</v>
      </c>
      <c r="W223" s="464">
        <v>1692236533</v>
      </c>
      <c r="X223" s="464">
        <v>2073545778</v>
      </c>
      <c r="Y223" s="464">
        <v>0</v>
      </c>
      <c r="Z223" s="464">
        <v>0</v>
      </c>
      <c r="AA223" s="464">
        <f>-IFERROR(VLOOKUP(C223,'전사시산표(3단계)_1013'!$C:$L,10,0),0)</f>
        <v>0</v>
      </c>
      <c r="AB223" s="464"/>
      <c r="AC223" s="464"/>
      <c r="AD223" s="464">
        <f t="shared" si="28"/>
        <v>0</v>
      </c>
      <c r="AE223" s="464">
        <f t="shared" si="27"/>
        <v>-2073545778</v>
      </c>
      <c r="AF223" s="467">
        <f t="shared" si="26"/>
        <v>-1</v>
      </c>
      <c r="AG223" t="b">
        <f t="shared" si="25"/>
        <v>1</v>
      </c>
    </row>
    <row r="224" spans="2:33">
      <c r="B224" s="460" t="s">
        <v>619</v>
      </c>
      <c r="C224" s="461">
        <v>426221</v>
      </c>
      <c r="D224" s="461" t="s">
        <v>960</v>
      </c>
      <c r="E224" s="463" t="s">
        <v>964</v>
      </c>
      <c r="F224" s="463" t="s">
        <v>120</v>
      </c>
      <c r="G224" s="465">
        <v>87</v>
      </c>
      <c r="H224" s="464">
        <v>24891933883</v>
      </c>
      <c r="I224" s="464">
        <v>24891933883</v>
      </c>
      <c r="J224" s="464">
        <v>0</v>
      </c>
      <c r="K224" s="464">
        <v>0</v>
      </c>
      <c r="L224" s="464">
        <v>0</v>
      </c>
      <c r="M224" s="464">
        <v>0</v>
      </c>
      <c r="N224" s="464">
        <v>0</v>
      </c>
      <c r="O224" s="464">
        <v>0</v>
      </c>
      <c r="P224" s="464">
        <v>0</v>
      </c>
      <c r="Q224" s="464"/>
      <c r="R224" s="464"/>
      <c r="S224" s="464">
        <v>0</v>
      </c>
      <c r="T224" s="464">
        <v>0</v>
      </c>
      <c r="U224" s="464">
        <v>0</v>
      </c>
      <c r="V224" s="464">
        <v>0</v>
      </c>
      <c r="W224" s="464">
        <v>0</v>
      </c>
      <c r="X224" s="464">
        <v>0</v>
      </c>
      <c r="Y224" s="464">
        <v>0</v>
      </c>
      <c r="Z224" s="464">
        <v>0</v>
      </c>
      <c r="AA224" s="464">
        <f>-IFERROR(VLOOKUP(C224,'전사시산표(3단계)_1013'!$C:$L,10,0),0)</f>
        <v>0</v>
      </c>
      <c r="AB224" s="464"/>
      <c r="AC224" s="464"/>
      <c r="AD224" s="464">
        <f t="shared" si="28"/>
        <v>0</v>
      </c>
      <c r="AE224" s="464">
        <f t="shared" si="27"/>
        <v>0</v>
      </c>
      <c r="AF224" s="467" t="str">
        <f t="shared" si="26"/>
        <v/>
      </c>
      <c r="AG224" t="b">
        <f t="shared" si="25"/>
        <v>1</v>
      </c>
    </row>
    <row r="225" spans="2:33">
      <c r="B225" s="460" t="s">
        <v>619</v>
      </c>
      <c r="C225" s="461">
        <v>426250</v>
      </c>
      <c r="D225" s="461" t="s">
        <v>960</v>
      </c>
      <c r="E225" s="463" t="s">
        <v>965</v>
      </c>
      <c r="F225" s="463" t="s">
        <v>120</v>
      </c>
      <c r="G225" s="500"/>
      <c r="H225" s="499"/>
      <c r="I225" s="499"/>
      <c r="J225" s="499"/>
      <c r="K225" s="499"/>
      <c r="L225" s="499"/>
      <c r="M225" s="499"/>
      <c r="N225" s="499"/>
      <c r="O225" s="499">
        <v>0</v>
      </c>
      <c r="P225" s="464">
        <v>3745934421</v>
      </c>
      <c r="Q225" s="464"/>
      <c r="R225" s="464"/>
      <c r="S225" s="464">
        <v>3745934421</v>
      </c>
      <c r="T225" s="464">
        <v>5129873</v>
      </c>
      <c r="U225" s="464">
        <v>41141219</v>
      </c>
      <c r="V225" s="464">
        <v>-13505553</v>
      </c>
      <c r="W225" s="464">
        <v>-22330637</v>
      </c>
      <c r="X225" s="464">
        <v>-19338625</v>
      </c>
      <c r="Y225" s="464">
        <v>0</v>
      </c>
      <c r="Z225" s="464">
        <v>0</v>
      </c>
      <c r="AA225" s="464">
        <f>-IFERROR(VLOOKUP(C225,'전사시산표(3단계)_1013'!$C:$L,10,0),0)</f>
        <v>0</v>
      </c>
      <c r="AB225" s="464"/>
      <c r="AC225" s="464"/>
      <c r="AD225" s="464">
        <f t="shared" si="28"/>
        <v>0</v>
      </c>
      <c r="AE225" s="464">
        <f t="shared" si="27"/>
        <v>19338625</v>
      </c>
      <c r="AF225" s="467">
        <f t="shared" si="26"/>
        <v>-1</v>
      </c>
      <c r="AG225" t="b">
        <f t="shared" si="25"/>
        <v>1</v>
      </c>
    </row>
    <row r="226" spans="2:33">
      <c r="B226" s="460" t="s">
        <v>619</v>
      </c>
      <c r="C226" s="461">
        <v>426240</v>
      </c>
      <c r="D226" s="461" t="s">
        <v>960</v>
      </c>
      <c r="E226" s="463" t="s">
        <v>966</v>
      </c>
      <c r="F226" s="463" t="s">
        <v>120</v>
      </c>
      <c r="G226" s="500"/>
      <c r="H226" s="499"/>
      <c r="I226" s="499"/>
      <c r="J226" s="499"/>
      <c r="K226" s="499"/>
      <c r="L226" s="499"/>
      <c r="M226" s="499"/>
      <c r="N226" s="499"/>
      <c r="O226" s="499">
        <v>-28944713</v>
      </c>
      <c r="P226" s="464">
        <v>0</v>
      </c>
      <c r="Q226" s="464"/>
      <c r="R226" s="464"/>
      <c r="S226" s="464">
        <v>0</v>
      </c>
      <c r="T226" s="464">
        <v>0</v>
      </c>
      <c r="U226" s="464">
        <v>0</v>
      </c>
      <c r="V226" s="464">
        <v>0</v>
      </c>
      <c r="W226" s="464">
        <v>0</v>
      </c>
      <c r="X226" s="464">
        <v>0</v>
      </c>
      <c r="Y226" s="464">
        <v>0</v>
      </c>
      <c r="Z226" s="464">
        <v>0</v>
      </c>
      <c r="AA226" s="464">
        <f>-IFERROR(VLOOKUP(C226,'전사시산표(3단계)_1013'!$C:$L,10,0),0)</f>
        <v>0</v>
      </c>
      <c r="AB226" s="464"/>
      <c r="AC226" s="464"/>
      <c r="AD226" s="464">
        <f t="shared" si="28"/>
        <v>0</v>
      </c>
      <c r="AE226" s="464">
        <f t="shared" si="27"/>
        <v>0</v>
      </c>
      <c r="AF226" s="467" t="str">
        <f t="shared" si="26"/>
        <v/>
      </c>
      <c r="AG226" t="b">
        <f t="shared" si="25"/>
        <v>1</v>
      </c>
    </row>
    <row r="227" spans="2:33">
      <c r="B227" s="460" t="s">
        <v>619</v>
      </c>
      <c r="C227" s="461">
        <v>426500</v>
      </c>
      <c r="D227" s="461" t="s">
        <v>960</v>
      </c>
      <c r="E227" s="463" t="s">
        <v>967</v>
      </c>
      <c r="F227" s="463" t="s">
        <v>120</v>
      </c>
      <c r="G227" s="500">
        <v>0</v>
      </c>
      <c r="H227" s="499">
        <v>0</v>
      </c>
      <c r="I227" s="499">
        <v>0</v>
      </c>
      <c r="J227" s="499">
        <v>0</v>
      </c>
      <c r="K227" s="499">
        <v>0</v>
      </c>
      <c r="L227" s="499">
        <v>0</v>
      </c>
      <c r="M227" s="499">
        <v>66454</v>
      </c>
      <c r="N227" s="499">
        <v>188853</v>
      </c>
      <c r="O227" s="499">
        <v>406479</v>
      </c>
      <c r="P227" s="464">
        <v>8893822</v>
      </c>
      <c r="Q227" s="464"/>
      <c r="R227" s="464"/>
      <c r="S227" s="464">
        <v>8893822</v>
      </c>
      <c r="T227" s="464">
        <v>10857961</v>
      </c>
      <c r="U227" s="464">
        <v>9771750</v>
      </c>
      <c r="V227" s="464">
        <v>9815955</v>
      </c>
      <c r="W227" s="464">
        <v>9913234</v>
      </c>
      <c r="X227" s="464">
        <v>10021593</v>
      </c>
      <c r="Y227" s="464">
        <v>0</v>
      </c>
      <c r="Z227" s="464">
        <v>0</v>
      </c>
      <c r="AA227" s="464">
        <f>-IFERROR(VLOOKUP(C227,'전사시산표(3단계)_1013'!$C:$L,10,0),0)</f>
        <v>0</v>
      </c>
      <c r="AB227" s="464"/>
      <c r="AC227" s="464"/>
      <c r="AD227" s="464">
        <f t="shared" si="28"/>
        <v>0</v>
      </c>
      <c r="AE227" s="464">
        <f t="shared" si="27"/>
        <v>-10021593</v>
      </c>
      <c r="AF227" s="467">
        <f t="shared" si="26"/>
        <v>-1</v>
      </c>
      <c r="AG227" t="b">
        <f t="shared" si="25"/>
        <v>1</v>
      </c>
    </row>
    <row r="228" spans="2:33">
      <c r="B228" s="503" t="s">
        <v>720</v>
      </c>
      <c r="C228" s="504">
        <v>426230</v>
      </c>
      <c r="D228" s="504" t="s">
        <v>960</v>
      </c>
      <c r="E228" s="505" t="s">
        <v>968</v>
      </c>
      <c r="F228" s="505" t="s">
        <v>120</v>
      </c>
      <c r="G228" s="500">
        <v>0</v>
      </c>
      <c r="H228" s="499">
        <v>0</v>
      </c>
      <c r="I228" s="499">
        <v>0</v>
      </c>
      <c r="J228" s="499">
        <v>0</v>
      </c>
      <c r="K228" s="499">
        <v>180867</v>
      </c>
      <c r="L228" s="499">
        <v>-63397</v>
      </c>
      <c r="M228" s="499">
        <v>-516958</v>
      </c>
      <c r="N228" s="499">
        <v>31033</v>
      </c>
      <c r="O228" s="499">
        <v>-12989266</v>
      </c>
      <c r="P228" s="499">
        <v>-3516533504</v>
      </c>
      <c r="Q228" s="499"/>
      <c r="R228" s="499"/>
      <c r="S228" s="464">
        <v>-3516533504</v>
      </c>
      <c r="T228" s="464">
        <v>-117887769</v>
      </c>
      <c r="U228" s="499">
        <v>-118595463</v>
      </c>
      <c r="V228" s="499">
        <v>-159988055</v>
      </c>
      <c r="W228" s="499">
        <v>-146948180</v>
      </c>
      <c r="X228" s="499">
        <v>-141557300</v>
      </c>
      <c r="Y228" s="499">
        <v>0</v>
      </c>
      <c r="Z228" s="499">
        <v>0</v>
      </c>
      <c r="AA228" s="499">
        <f>-IFERROR(VLOOKUP(C228,'전사시산표(3단계)_1013'!$C:$L,10,0),0)</f>
        <v>0</v>
      </c>
      <c r="AB228" s="499"/>
      <c r="AC228" s="499"/>
      <c r="AD228" s="464">
        <f t="shared" si="28"/>
        <v>0</v>
      </c>
      <c r="AE228" s="464">
        <f t="shared" si="27"/>
        <v>141557300</v>
      </c>
      <c r="AF228" s="467">
        <f t="shared" si="26"/>
        <v>-1</v>
      </c>
      <c r="AG228" t="b">
        <f t="shared" si="25"/>
        <v>1</v>
      </c>
    </row>
    <row r="229" spans="2:33">
      <c r="B229" s="453" t="s">
        <v>412</v>
      </c>
      <c r="C229" s="454">
        <v>42780</v>
      </c>
      <c r="D229" s="454"/>
      <c r="E229" s="455" t="s">
        <v>969</v>
      </c>
      <c r="F229" s="455"/>
      <c r="G229" s="456">
        <f>G230</f>
        <v>0</v>
      </c>
      <c r="H229" s="456">
        <f t="shared" ref="H229:L229" si="29">H230</f>
        <v>0</v>
      </c>
      <c r="I229" s="456">
        <f t="shared" si="29"/>
        <v>0</v>
      </c>
      <c r="J229" s="456">
        <f t="shared" si="29"/>
        <v>0</v>
      </c>
      <c r="K229" s="456">
        <f t="shared" si="29"/>
        <v>0</v>
      </c>
      <c r="L229" s="456">
        <f t="shared" si="29"/>
        <v>0</v>
      </c>
      <c r="M229" s="456">
        <v>269700000</v>
      </c>
      <c r="N229" s="456">
        <v>269700000</v>
      </c>
      <c r="O229" s="456">
        <v>269700000</v>
      </c>
      <c r="P229" s="456">
        <v>269700000</v>
      </c>
      <c r="Q229" s="456">
        <v>0</v>
      </c>
      <c r="R229" s="456">
        <v>0</v>
      </c>
      <c r="S229" s="471">
        <v>269700000</v>
      </c>
      <c r="T229" s="471">
        <v>301700000</v>
      </c>
      <c r="U229" s="456">
        <v>301700000</v>
      </c>
      <c r="V229" s="456">
        <v>32000000</v>
      </c>
      <c r="W229" s="456">
        <v>32000000</v>
      </c>
      <c r="X229" s="456">
        <v>931395381</v>
      </c>
      <c r="Y229" s="456">
        <v>931395381</v>
      </c>
      <c r="Z229" s="456">
        <v>931395381</v>
      </c>
      <c r="AA229" s="456">
        <f>AA230</f>
        <v>931395381</v>
      </c>
      <c r="AB229" s="456">
        <f>SUM(AB230:AB232)</f>
        <v>0</v>
      </c>
      <c r="AC229" s="456">
        <f>SUM(AC230:AC232)</f>
        <v>0</v>
      </c>
      <c r="AD229" s="471">
        <f>AA229-AB229+AC229</f>
        <v>931395381</v>
      </c>
      <c r="AE229" s="471">
        <f t="shared" si="27"/>
        <v>0</v>
      </c>
      <c r="AF229" s="474">
        <f t="shared" si="26"/>
        <v>0</v>
      </c>
      <c r="AG229" t="b">
        <f t="shared" si="25"/>
        <v>1</v>
      </c>
    </row>
    <row r="230" spans="2:33">
      <c r="B230" s="503" t="s">
        <v>720</v>
      </c>
      <c r="C230" s="504">
        <v>427800</v>
      </c>
      <c r="D230" s="504">
        <v>4072</v>
      </c>
      <c r="E230" s="505" t="s">
        <v>969</v>
      </c>
      <c r="F230" s="505" t="s">
        <v>970</v>
      </c>
      <c r="G230" s="500"/>
      <c r="H230" s="499"/>
      <c r="I230" s="499"/>
      <c r="J230" s="499"/>
      <c r="K230" s="499"/>
      <c r="L230" s="499"/>
      <c r="M230" s="499">
        <v>269700000</v>
      </c>
      <c r="N230" s="499">
        <v>269700000</v>
      </c>
      <c r="O230" s="499">
        <v>269700000</v>
      </c>
      <c r="P230" s="499">
        <v>269700000</v>
      </c>
      <c r="Q230" s="499"/>
      <c r="R230" s="499"/>
      <c r="S230" s="464">
        <v>269700000</v>
      </c>
      <c r="T230" s="464">
        <v>301700000</v>
      </c>
      <c r="U230" s="499">
        <v>301700000</v>
      </c>
      <c r="V230" s="499">
        <v>32000000</v>
      </c>
      <c r="W230" s="499">
        <v>32000000</v>
      </c>
      <c r="X230" s="499">
        <v>931395381</v>
      </c>
      <c r="Y230" s="499">
        <v>931395381</v>
      </c>
      <c r="Z230" s="499">
        <v>931395381</v>
      </c>
      <c r="AA230" s="499">
        <f>-IFERROR(VLOOKUP(C230,'전사시산표(3단계)_1013'!$C:$L,10,0),0)</f>
        <v>931395381</v>
      </c>
      <c r="AB230" s="499"/>
      <c r="AC230" s="499"/>
      <c r="AD230" s="464">
        <f>AA230-AB230+AC230</f>
        <v>931395381</v>
      </c>
      <c r="AE230" s="464">
        <f t="shared" si="27"/>
        <v>0</v>
      </c>
      <c r="AF230" s="467">
        <f t="shared" si="26"/>
        <v>0</v>
      </c>
      <c r="AG230" t="b">
        <f t="shared" si="25"/>
        <v>1</v>
      </c>
    </row>
    <row r="231" spans="2:33">
      <c r="B231" s="453" t="s">
        <v>412</v>
      </c>
      <c r="C231" s="454">
        <v>42200</v>
      </c>
      <c r="D231" s="454"/>
      <c r="E231" s="455" t="s">
        <v>971</v>
      </c>
      <c r="F231" s="455"/>
      <c r="G231" s="456">
        <f>SUM(G232:G234)</f>
        <v>9832043</v>
      </c>
      <c r="H231" s="456">
        <f>SUM(H232:H234)</f>
        <v>9832043</v>
      </c>
      <c r="I231" s="456">
        <v>9832043</v>
      </c>
      <c r="J231" s="456">
        <v>9832043</v>
      </c>
      <c r="K231" s="456">
        <v>135568285</v>
      </c>
      <c r="L231" s="456">
        <v>122948257</v>
      </c>
      <c r="M231" s="456">
        <f>SUM(M232:M234)</f>
        <v>9832043</v>
      </c>
      <c r="N231" s="456">
        <v>9832043</v>
      </c>
      <c r="O231" s="456">
        <v>9832043</v>
      </c>
      <c r="P231" s="456">
        <v>9832043</v>
      </c>
      <c r="Q231" s="456">
        <v>0</v>
      </c>
      <c r="R231" s="456">
        <v>0</v>
      </c>
      <c r="S231" s="471">
        <v>9832043</v>
      </c>
      <c r="T231" s="471">
        <v>9832043</v>
      </c>
      <c r="U231" s="456">
        <v>9832043</v>
      </c>
      <c r="V231" s="456">
        <v>9832043</v>
      </c>
      <c r="W231" s="456">
        <v>1311097043</v>
      </c>
      <c r="X231" s="456">
        <v>852655984</v>
      </c>
      <c r="Y231" s="456">
        <v>1755529043</v>
      </c>
      <c r="Z231" s="456">
        <v>4115175043</v>
      </c>
      <c r="AA231" s="456">
        <f>SUM(AA232:AA234)</f>
        <v>1253822743</v>
      </c>
      <c r="AB231" s="456">
        <f>SUM(AB232:AB234)</f>
        <v>0</v>
      </c>
      <c r="AC231" s="456">
        <f>SUM(AC232:AC234)</f>
        <v>0</v>
      </c>
      <c r="AD231" s="471">
        <f>AA231-AB231+AC231</f>
        <v>1253822743</v>
      </c>
      <c r="AE231" s="471">
        <f t="shared" si="27"/>
        <v>401166759</v>
      </c>
      <c r="AF231" s="474">
        <f t="shared" si="26"/>
        <v>0.47049075656284844</v>
      </c>
      <c r="AG231" t="b">
        <f t="shared" si="25"/>
        <v>1</v>
      </c>
    </row>
    <row r="232" spans="2:33">
      <c r="B232" s="460" t="s">
        <v>619</v>
      </c>
      <c r="C232" s="461">
        <v>422300</v>
      </c>
      <c r="D232" s="461" t="s">
        <v>933</v>
      </c>
      <c r="E232" s="463" t="s">
        <v>972</v>
      </c>
      <c r="F232" s="463" t="s">
        <v>95</v>
      </c>
      <c r="G232" s="465">
        <v>0</v>
      </c>
      <c r="H232" s="464">
        <v>0</v>
      </c>
      <c r="I232" s="464">
        <v>0</v>
      </c>
      <c r="J232" s="464">
        <v>0</v>
      </c>
      <c r="K232" s="464">
        <v>125736242</v>
      </c>
      <c r="L232" s="464">
        <v>113116214</v>
      </c>
      <c r="M232" s="464">
        <v>0</v>
      </c>
      <c r="N232" s="464">
        <v>0</v>
      </c>
      <c r="O232" s="464">
        <v>0</v>
      </c>
      <c r="P232" s="464">
        <v>0</v>
      </c>
      <c r="Q232" s="464"/>
      <c r="R232" s="464"/>
      <c r="S232" s="464">
        <v>0</v>
      </c>
      <c r="T232" s="464">
        <v>0</v>
      </c>
      <c r="U232" s="464">
        <v>0</v>
      </c>
      <c r="V232" s="464">
        <v>0</v>
      </c>
      <c r="W232" s="464">
        <v>1301265000</v>
      </c>
      <c r="X232" s="464">
        <v>842823941</v>
      </c>
      <c r="Y232" s="464">
        <v>1745697000</v>
      </c>
      <c r="Z232" s="464">
        <v>4105343000</v>
      </c>
      <c r="AA232" s="464">
        <f>-IFERROR(VLOOKUP(C232,'전사시산표(3단계)_1013'!$C:$L,10,0),0)</f>
        <v>1243990700</v>
      </c>
      <c r="AB232" s="464"/>
      <c r="AC232" s="464"/>
      <c r="AD232" s="464">
        <f>AA232+AB232-AC232</f>
        <v>1243990700</v>
      </c>
      <c r="AE232" s="464">
        <f t="shared" si="27"/>
        <v>401166759</v>
      </c>
      <c r="AF232" s="467">
        <f t="shared" si="26"/>
        <v>0.47597931131859006</v>
      </c>
      <c r="AG232" t="b">
        <f t="shared" si="25"/>
        <v>1</v>
      </c>
    </row>
    <row r="233" spans="2:33">
      <c r="B233" s="460" t="s">
        <v>619</v>
      </c>
      <c r="C233" s="461">
        <v>422400</v>
      </c>
      <c r="D233" s="461" t="s">
        <v>973</v>
      </c>
      <c r="E233" s="463" t="s">
        <v>974</v>
      </c>
      <c r="F233" s="463" t="s">
        <v>975</v>
      </c>
      <c r="G233" s="465">
        <v>9535843</v>
      </c>
      <c r="H233" s="464">
        <v>9535843</v>
      </c>
      <c r="I233" s="464">
        <v>9535843</v>
      </c>
      <c r="J233" s="464">
        <v>9535843</v>
      </c>
      <c r="K233" s="464">
        <v>9535843</v>
      </c>
      <c r="L233" s="464">
        <v>9535843</v>
      </c>
      <c r="M233" s="464">
        <v>9535843</v>
      </c>
      <c r="N233" s="464">
        <v>9535843</v>
      </c>
      <c r="O233" s="464">
        <v>9535843</v>
      </c>
      <c r="P233" s="464">
        <v>9535843</v>
      </c>
      <c r="Q233" s="464"/>
      <c r="R233" s="464"/>
      <c r="S233" s="464">
        <v>9535843</v>
      </c>
      <c r="T233" s="464">
        <v>9535843</v>
      </c>
      <c r="U233" s="464">
        <v>9535843</v>
      </c>
      <c r="V233" s="464">
        <v>9535843</v>
      </c>
      <c r="W233" s="464">
        <v>9535843</v>
      </c>
      <c r="X233" s="464">
        <v>9535843</v>
      </c>
      <c r="Y233" s="464">
        <v>9535843</v>
      </c>
      <c r="Z233" s="464">
        <v>9535843</v>
      </c>
      <c r="AA233" s="464">
        <f>-IFERROR(VLOOKUP(C233,'전사시산표(3단계)_1013'!$C:$L,10,0),0)</f>
        <v>9535843</v>
      </c>
      <c r="AB233" s="464"/>
      <c r="AC233" s="464"/>
      <c r="AD233" s="464">
        <f>AA233-AB233+AC233</f>
        <v>9535843</v>
      </c>
      <c r="AE233" s="464">
        <f t="shared" si="27"/>
        <v>0</v>
      </c>
      <c r="AF233" s="467">
        <f t="shared" si="26"/>
        <v>0</v>
      </c>
      <c r="AG233" t="b">
        <f t="shared" si="25"/>
        <v>1</v>
      </c>
    </row>
    <row r="234" spans="2:33">
      <c r="B234" s="460" t="s">
        <v>619</v>
      </c>
      <c r="C234" s="461">
        <v>422401</v>
      </c>
      <c r="D234" s="461" t="s">
        <v>973</v>
      </c>
      <c r="E234" s="463" t="s">
        <v>976</v>
      </c>
      <c r="F234" s="463" t="s">
        <v>975</v>
      </c>
      <c r="G234" s="465">
        <v>296200</v>
      </c>
      <c r="H234" s="464">
        <v>296200</v>
      </c>
      <c r="I234" s="464">
        <v>296200</v>
      </c>
      <c r="J234" s="464">
        <v>296200</v>
      </c>
      <c r="K234" s="464">
        <v>296200</v>
      </c>
      <c r="L234" s="464">
        <v>296200</v>
      </c>
      <c r="M234" s="464">
        <v>296200</v>
      </c>
      <c r="N234" s="464">
        <v>296200</v>
      </c>
      <c r="O234" s="464">
        <v>296200</v>
      </c>
      <c r="P234" s="464">
        <v>296200</v>
      </c>
      <c r="Q234" s="464"/>
      <c r="R234" s="464"/>
      <c r="S234" s="464">
        <v>296200</v>
      </c>
      <c r="T234" s="464">
        <v>296200</v>
      </c>
      <c r="U234" s="464">
        <v>296200</v>
      </c>
      <c r="V234" s="464">
        <v>296200</v>
      </c>
      <c r="W234" s="464">
        <v>296200</v>
      </c>
      <c r="X234" s="464">
        <v>296200</v>
      </c>
      <c r="Y234" s="464">
        <v>296200</v>
      </c>
      <c r="Z234" s="464">
        <v>296200</v>
      </c>
      <c r="AA234" s="464">
        <f>-IFERROR(VLOOKUP(C234,'전사시산표(3단계)_1013'!$C:$L,10,0),0)</f>
        <v>296200</v>
      </c>
      <c r="AB234" s="464"/>
      <c r="AC234" s="464"/>
      <c r="AD234" s="464">
        <f>AA234-AB234+AC234</f>
        <v>296200</v>
      </c>
      <c r="AE234" s="464">
        <f t="shared" si="27"/>
        <v>0</v>
      </c>
      <c r="AF234" s="467">
        <f t="shared" si="26"/>
        <v>0</v>
      </c>
      <c r="AG234" t="b">
        <f t="shared" si="25"/>
        <v>1</v>
      </c>
    </row>
    <row r="235" spans="2:33">
      <c r="B235" s="453" t="s">
        <v>412</v>
      </c>
      <c r="C235" s="454">
        <v>42400</v>
      </c>
      <c r="D235" s="454"/>
      <c r="E235" s="455" t="s">
        <v>977</v>
      </c>
      <c r="F235" s="455"/>
      <c r="G235" s="456">
        <f>SUM(G239)</f>
        <v>0</v>
      </c>
      <c r="H235" s="456">
        <f>SUM(H239)</f>
        <v>0</v>
      </c>
      <c r="I235" s="456">
        <v>0</v>
      </c>
      <c r="J235" s="456">
        <v>67958901</v>
      </c>
      <c r="K235" s="456">
        <v>45470688</v>
      </c>
      <c r="L235" s="456">
        <v>22735350</v>
      </c>
      <c r="M235" s="456">
        <v>0</v>
      </c>
      <c r="N235" s="456">
        <v>0</v>
      </c>
      <c r="O235" s="456">
        <v>0</v>
      </c>
      <c r="P235" s="456">
        <v>0</v>
      </c>
      <c r="Q235" s="456">
        <v>0</v>
      </c>
      <c r="R235" s="456">
        <v>0</v>
      </c>
      <c r="S235" s="471">
        <v>0</v>
      </c>
      <c r="T235" s="471">
        <v>0</v>
      </c>
      <c r="U235" s="456">
        <v>0</v>
      </c>
      <c r="V235" s="456">
        <v>454384867</v>
      </c>
      <c r="W235" s="456">
        <v>282354382</v>
      </c>
      <c r="X235" s="456">
        <v>110323897</v>
      </c>
      <c r="Y235" s="456">
        <v>408509952</v>
      </c>
      <c r="Z235" s="456">
        <v>273321759</v>
      </c>
      <c r="AA235" s="456">
        <f>SUM(AA236:AA239)</f>
        <v>136661033</v>
      </c>
      <c r="AB235" s="456">
        <f>SUM(AB239)</f>
        <v>0</v>
      </c>
      <c r="AC235" s="456">
        <f>SUM(AC239)</f>
        <v>0</v>
      </c>
      <c r="AD235" s="471">
        <f>AA235-AB235+AC235</f>
        <v>136661033</v>
      </c>
      <c r="AE235" s="471">
        <f t="shared" si="27"/>
        <v>26337136</v>
      </c>
      <c r="AF235" s="474">
        <f t="shared" si="26"/>
        <v>0.23872557728811919</v>
      </c>
      <c r="AG235" t="b">
        <f t="shared" si="25"/>
        <v>1</v>
      </c>
    </row>
    <row r="236" spans="2:33">
      <c r="B236" s="460" t="s">
        <v>720</v>
      </c>
      <c r="C236" s="461">
        <v>424200</v>
      </c>
      <c r="D236" s="461">
        <v>4141</v>
      </c>
      <c r="E236" s="463" t="s">
        <v>978</v>
      </c>
      <c r="F236" s="463" t="s">
        <v>975</v>
      </c>
      <c r="G236" s="465"/>
      <c r="H236" s="464"/>
      <c r="I236" s="464"/>
      <c r="J236" s="464"/>
      <c r="K236" s="464"/>
      <c r="L236" s="464"/>
      <c r="M236" s="464"/>
      <c r="N236" s="464"/>
      <c r="O236" s="464"/>
      <c r="P236" s="464"/>
      <c r="Q236" s="464"/>
      <c r="R236" s="464"/>
      <c r="S236" s="464"/>
      <c r="T236" s="464"/>
      <c r="U236" s="464"/>
      <c r="V236" s="464">
        <v>454384867</v>
      </c>
      <c r="W236" s="464">
        <v>282354382</v>
      </c>
      <c r="X236" s="464">
        <v>110323897</v>
      </c>
      <c r="Y236" s="464">
        <v>408496732</v>
      </c>
      <c r="Z236" s="464">
        <v>273321449</v>
      </c>
      <c r="AA236" s="464">
        <f>-IFERROR(VLOOKUP(C236,'전사시산표(3단계)_1013'!$C:$L,10,0),0)</f>
        <v>136660723</v>
      </c>
      <c r="AB236" s="464"/>
      <c r="AC236" s="464"/>
      <c r="AD236" s="464">
        <f>AA236-AB236+AC236</f>
        <v>136660723</v>
      </c>
      <c r="AE236" s="464">
        <f t="shared" si="27"/>
        <v>26336826</v>
      </c>
      <c r="AF236" s="467">
        <f t="shared" si="26"/>
        <v>0.23872276738012618</v>
      </c>
      <c r="AG236" t="b">
        <f t="shared" si="25"/>
        <v>1</v>
      </c>
    </row>
    <row r="237" spans="2:33">
      <c r="B237" s="460" t="s">
        <v>720</v>
      </c>
      <c r="C237" s="461">
        <v>424304</v>
      </c>
      <c r="D237" s="461">
        <v>4141</v>
      </c>
      <c r="E237" s="463" t="s">
        <v>979</v>
      </c>
      <c r="F237" s="463" t="s">
        <v>975</v>
      </c>
      <c r="G237" s="465"/>
      <c r="H237" s="464"/>
      <c r="I237" s="464"/>
      <c r="J237" s="464"/>
      <c r="K237" s="464"/>
      <c r="L237" s="464"/>
      <c r="M237" s="464"/>
      <c r="N237" s="464"/>
      <c r="O237" s="464"/>
      <c r="P237" s="464"/>
      <c r="Q237" s="464"/>
      <c r="R237" s="464"/>
      <c r="S237" s="464"/>
      <c r="T237" s="464"/>
      <c r="U237" s="464"/>
      <c r="V237" s="464"/>
      <c r="W237" s="464"/>
      <c r="X237" s="464"/>
      <c r="Y237" s="464">
        <v>12910</v>
      </c>
      <c r="Z237" s="464">
        <v>0</v>
      </c>
      <c r="AA237" s="464">
        <f>-IFERROR(VLOOKUP(C237,'전사시산표(3단계)_1013'!$C:$L,10,0),0)</f>
        <v>0</v>
      </c>
      <c r="AB237" s="464"/>
      <c r="AC237" s="464"/>
      <c r="AD237" s="464">
        <f t="shared" ref="AD237:AD238" si="30">AA237-AB237+AC237</f>
        <v>0</v>
      </c>
      <c r="AE237" s="464">
        <f t="shared" si="27"/>
        <v>0</v>
      </c>
      <c r="AF237" s="467"/>
      <c r="AG237" t="b">
        <f t="shared" si="25"/>
        <v>1</v>
      </c>
    </row>
    <row r="238" spans="2:33">
      <c r="B238" s="460" t="s">
        <v>720</v>
      </c>
      <c r="C238" s="461">
        <v>424600</v>
      </c>
      <c r="D238" s="461">
        <v>4141</v>
      </c>
      <c r="E238" s="463" t="s">
        <v>980</v>
      </c>
      <c r="F238" s="463" t="s">
        <v>975</v>
      </c>
      <c r="G238" s="465"/>
      <c r="H238" s="464"/>
      <c r="I238" s="464"/>
      <c r="J238" s="464"/>
      <c r="K238" s="464"/>
      <c r="L238" s="464"/>
      <c r="M238" s="464"/>
      <c r="N238" s="464"/>
      <c r="O238" s="464"/>
      <c r="P238" s="464"/>
      <c r="Q238" s="464"/>
      <c r="R238" s="464"/>
      <c r="S238" s="464"/>
      <c r="T238" s="464"/>
      <c r="U238" s="464"/>
      <c r="V238" s="464"/>
      <c r="W238" s="464"/>
      <c r="X238" s="464"/>
      <c r="Y238" s="464">
        <v>310</v>
      </c>
      <c r="Z238" s="464">
        <v>310</v>
      </c>
      <c r="AA238" s="464">
        <f>-IFERROR(VLOOKUP(C238,'전사시산표(3단계)_1013'!$C:$L,10,0),0)</f>
        <v>310</v>
      </c>
      <c r="AB238" s="464"/>
      <c r="AC238" s="464"/>
      <c r="AD238" s="464">
        <f t="shared" si="30"/>
        <v>310</v>
      </c>
      <c r="AE238" s="464">
        <f t="shared" si="27"/>
        <v>310</v>
      </c>
      <c r="AF238" s="467"/>
      <c r="AG238" t="b">
        <f t="shared" si="25"/>
        <v>1</v>
      </c>
    </row>
    <row r="239" spans="2:33">
      <c r="B239" s="460" t="s">
        <v>619</v>
      </c>
      <c r="C239" s="461">
        <v>424300</v>
      </c>
      <c r="D239" s="461" t="s">
        <v>973</v>
      </c>
      <c r="E239" s="463" t="s">
        <v>981</v>
      </c>
      <c r="F239" s="463" t="s">
        <v>975</v>
      </c>
      <c r="G239" s="465">
        <v>0</v>
      </c>
      <c r="H239" s="464">
        <v>0</v>
      </c>
      <c r="I239" s="464">
        <v>0</v>
      </c>
      <c r="J239" s="464">
        <v>67958901</v>
      </c>
      <c r="K239" s="464">
        <v>45470688</v>
      </c>
      <c r="L239" s="464">
        <v>22735350</v>
      </c>
      <c r="M239" s="464">
        <v>0</v>
      </c>
      <c r="N239" s="464">
        <v>0</v>
      </c>
      <c r="O239" s="464">
        <v>0</v>
      </c>
      <c r="P239" s="464">
        <v>0</v>
      </c>
      <c r="Q239" s="464"/>
      <c r="R239" s="464"/>
      <c r="S239" s="464">
        <v>0</v>
      </c>
      <c r="T239" s="464">
        <v>0</v>
      </c>
      <c r="U239" s="464">
        <v>0</v>
      </c>
      <c r="V239" s="464">
        <v>0</v>
      </c>
      <c r="W239" s="464">
        <v>0</v>
      </c>
      <c r="X239" s="464">
        <v>0</v>
      </c>
      <c r="Y239" s="464">
        <v>0</v>
      </c>
      <c r="Z239" s="464">
        <v>0</v>
      </c>
      <c r="AA239" s="464">
        <f>-IFERROR(VLOOKUP(C239,'전사시산표(3단계)_1013'!$C:$L,10,0),0)</f>
        <v>0</v>
      </c>
      <c r="AB239" s="464"/>
      <c r="AC239" s="464"/>
      <c r="AD239" s="464">
        <f>AA239-AB239+AC239</f>
        <v>0</v>
      </c>
      <c r="AE239" s="464">
        <f t="shared" si="27"/>
        <v>0</v>
      </c>
      <c r="AF239" s="467" t="str">
        <f t="shared" ref="AF239:AF293" si="31">IFERROR(AE239/X239,"")</f>
        <v/>
      </c>
      <c r="AG239" t="b">
        <f t="shared" si="25"/>
        <v>1</v>
      </c>
    </row>
    <row r="240" spans="2:33">
      <c r="B240" s="453" t="s">
        <v>412</v>
      </c>
      <c r="C240" s="454">
        <v>42700</v>
      </c>
      <c r="D240" s="454"/>
      <c r="E240" s="455" t="s">
        <v>982</v>
      </c>
      <c r="F240" s="455"/>
      <c r="G240" s="456"/>
      <c r="H240" s="456"/>
      <c r="I240" s="456"/>
      <c r="J240" s="456">
        <v>11552052802</v>
      </c>
      <c r="K240" s="456">
        <v>11658432797</v>
      </c>
      <c r="L240" s="456">
        <v>11927352300</v>
      </c>
      <c r="M240" s="456">
        <v>12019055167</v>
      </c>
      <c r="N240" s="456">
        <v>11753370412</v>
      </c>
      <c r="O240" s="456">
        <v>10805362473</v>
      </c>
      <c r="P240" s="456">
        <v>9956224127</v>
      </c>
      <c r="Q240" s="456">
        <v>0</v>
      </c>
      <c r="R240" s="456">
        <v>0</v>
      </c>
      <c r="S240" s="471">
        <v>9956224127</v>
      </c>
      <c r="T240" s="471">
        <v>11298011576</v>
      </c>
      <c r="U240" s="456">
        <v>10104089302</v>
      </c>
      <c r="V240" s="456">
        <v>11041395567</v>
      </c>
      <c r="W240" s="456">
        <v>10795429386</v>
      </c>
      <c r="X240" s="456">
        <v>11582857466</v>
      </c>
      <c r="Y240" s="456">
        <v>13686354468</v>
      </c>
      <c r="Z240" s="456">
        <v>11702237092</v>
      </c>
      <c r="AA240" s="456">
        <f>AA241</f>
        <v>13250424846</v>
      </c>
      <c r="AB240" s="456">
        <f t="shared" ref="AB240:AD242" si="32">AB241</f>
        <v>0</v>
      </c>
      <c r="AC240" s="456">
        <f t="shared" si="32"/>
        <v>0</v>
      </c>
      <c r="AD240" s="471">
        <f t="shared" si="32"/>
        <v>13250424846</v>
      </c>
      <c r="AE240" s="471">
        <f t="shared" si="27"/>
        <v>1667567380</v>
      </c>
      <c r="AF240" s="474">
        <f t="shared" si="31"/>
        <v>0.14396856603777877</v>
      </c>
      <c r="AG240" t="b">
        <f t="shared" si="25"/>
        <v>1</v>
      </c>
    </row>
    <row r="241" spans="2:35">
      <c r="B241" s="503" t="s">
        <v>720</v>
      </c>
      <c r="C241" s="504">
        <v>427400</v>
      </c>
      <c r="D241" s="504" t="s">
        <v>983</v>
      </c>
      <c r="E241" s="505" t="s">
        <v>984</v>
      </c>
      <c r="F241" s="505" t="s">
        <v>101</v>
      </c>
      <c r="G241" s="500"/>
      <c r="H241" s="499"/>
      <c r="I241" s="499"/>
      <c r="J241" s="499">
        <v>11552052802</v>
      </c>
      <c r="K241" s="464">
        <v>11658432797</v>
      </c>
      <c r="L241" s="464">
        <v>11927352300</v>
      </c>
      <c r="M241" s="464">
        <v>12019055167</v>
      </c>
      <c r="N241" s="464">
        <v>11753370412</v>
      </c>
      <c r="O241" s="464">
        <v>10805362473</v>
      </c>
      <c r="P241" s="464">
        <v>9956224127</v>
      </c>
      <c r="Q241" s="499"/>
      <c r="R241" s="499"/>
      <c r="S241" s="464">
        <v>9956224127</v>
      </c>
      <c r="T241" s="464">
        <v>11298011576</v>
      </c>
      <c r="U241" s="464">
        <v>10104089302</v>
      </c>
      <c r="V241" s="464">
        <v>11041395567</v>
      </c>
      <c r="W241" s="464">
        <v>10795429386</v>
      </c>
      <c r="X241" s="464">
        <v>11582857466</v>
      </c>
      <c r="Y241" s="464">
        <v>13686354468</v>
      </c>
      <c r="Z241" s="464">
        <v>11702237092</v>
      </c>
      <c r="AA241" s="464">
        <f>-IFERROR(VLOOKUP(C241,'전사시산표(3단계)_1013'!$C:$L,10,0),0)</f>
        <v>13250424846</v>
      </c>
      <c r="AB241" s="499"/>
      <c r="AC241" s="499"/>
      <c r="AD241" s="464">
        <f t="shared" ref="AD241:AD249" si="33">AA241-AB241+AC241</f>
        <v>13250424846</v>
      </c>
      <c r="AE241" s="464">
        <f t="shared" si="27"/>
        <v>1667567380</v>
      </c>
      <c r="AF241" s="467">
        <f t="shared" si="31"/>
        <v>0.14396856603777877</v>
      </c>
      <c r="AG241" t="b">
        <f t="shared" si="25"/>
        <v>1</v>
      </c>
    </row>
    <row r="242" spans="2:35">
      <c r="B242" s="453" t="s">
        <v>412</v>
      </c>
      <c r="C242" s="454"/>
      <c r="D242" s="454"/>
      <c r="E242" s="455" t="s">
        <v>985</v>
      </c>
      <c r="F242" s="455"/>
      <c r="G242" s="456"/>
      <c r="H242" s="456"/>
      <c r="I242" s="456"/>
      <c r="J242" s="456"/>
      <c r="K242" s="456"/>
      <c r="L242" s="456"/>
      <c r="M242" s="456"/>
      <c r="N242" s="456"/>
      <c r="O242" s="456"/>
      <c r="P242" s="456"/>
      <c r="Q242" s="456"/>
      <c r="R242" s="456"/>
      <c r="S242" s="471"/>
      <c r="T242" s="471"/>
      <c r="U242" s="456"/>
      <c r="V242" s="456"/>
      <c r="W242" s="456"/>
      <c r="X242" s="456">
        <v>3824249227</v>
      </c>
      <c r="Y242" s="456">
        <v>3824249227</v>
      </c>
      <c r="Z242" s="456">
        <v>3824249227</v>
      </c>
      <c r="AA242" s="456">
        <f>AA243</f>
        <v>3824249227</v>
      </c>
      <c r="AB242" s="456"/>
      <c r="AC242" s="456"/>
      <c r="AD242" s="471">
        <f t="shared" si="32"/>
        <v>3824249227</v>
      </c>
      <c r="AE242" s="471">
        <f t="shared" si="27"/>
        <v>0</v>
      </c>
      <c r="AF242" s="474">
        <f t="shared" si="31"/>
        <v>0</v>
      </c>
      <c r="AG242" t="b">
        <f t="shared" si="25"/>
        <v>1</v>
      </c>
    </row>
    <row r="243" spans="2:35">
      <c r="B243" s="503" t="s">
        <v>720</v>
      </c>
      <c r="C243" s="525">
        <v>426100</v>
      </c>
      <c r="D243" s="525"/>
      <c r="E243" s="493" t="s">
        <v>986</v>
      </c>
      <c r="F243" s="493" t="s">
        <v>985</v>
      </c>
      <c r="G243" s="523"/>
      <c r="H243" s="494"/>
      <c r="I243" s="480"/>
      <c r="J243" s="494"/>
      <c r="K243" s="494"/>
      <c r="L243" s="494"/>
      <c r="M243" s="494"/>
      <c r="N243" s="494"/>
      <c r="O243" s="494"/>
      <c r="P243" s="494"/>
      <c r="Q243" s="494"/>
      <c r="R243" s="494"/>
      <c r="S243" s="480"/>
      <c r="T243" s="480"/>
      <c r="U243" s="494"/>
      <c r="V243" s="494"/>
      <c r="W243" s="494"/>
      <c r="X243" s="494">
        <v>3824249227</v>
      </c>
      <c r="Y243" s="494">
        <v>3824249227</v>
      </c>
      <c r="Z243" s="494">
        <v>3824249227</v>
      </c>
      <c r="AA243" s="464">
        <f>-IFERROR(VLOOKUP(C243,'전사시산표(3단계)_1013'!$C:$L,10,0),0)</f>
        <v>3824249227</v>
      </c>
      <c r="AB243" s="494"/>
      <c r="AC243" s="494"/>
      <c r="AD243" s="464">
        <f t="shared" ref="AD243" si="34">AA243-AB243+AC243</f>
        <v>3824249227</v>
      </c>
      <c r="AE243" s="464">
        <f t="shared" si="27"/>
        <v>0</v>
      </c>
      <c r="AF243" s="467">
        <f t="shared" si="31"/>
        <v>0</v>
      </c>
      <c r="AG243" t="b">
        <f t="shared" si="25"/>
        <v>1</v>
      </c>
    </row>
    <row r="244" spans="2:35">
      <c r="B244" s="453" t="s">
        <v>412</v>
      </c>
      <c r="C244" s="454">
        <v>42900</v>
      </c>
      <c r="D244" s="454"/>
      <c r="E244" s="455" t="s">
        <v>987</v>
      </c>
      <c r="F244" s="455"/>
      <c r="G244" s="456">
        <f>SUM(G245)</f>
        <v>0</v>
      </c>
      <c r="H244" s="456">
        <f>SUM(H245)</f>
        <v>0</v>
      </c>
      <c r="I244" s="456">
        <v>0</v>
      </c>
      <c r="J244" s="456">
        <v>0</v>
      </c>
      <c r="K244" s="456">
        <v>0</v>
      </c>
      <c r="L244" s="456">
        <v>0</v>
      </c>
      <c r="M244" s="456">
        <v>0</v>
      </c>
      <c r="N244" s="456">
        <v>0</v>
      </c>
      <c r="O244" s="456">
        <v>0</v>
      </c>
      <c r="P244" s="456">
        <v>0</v>
      </c>
      <c r="Q244" s="456">
        <v>0</v>
      </c>
      <c r="R244" s="456">
        <v>0</v>
      </c>
      <c r="S244" s="471">
        <v>0</v>
      </c>
      <c r="T244" s="471">
        <v>0</v>
      </c>
      <c r="U244" s="456">
        <v>0</v>
      </c>
      <c r="V244" s="456">
        <v>0</v>
      </c>
      <c r="W244" s="456">
        <v>0</v>
      </c>
      <c r="X244" s="456">
        <v>0</v>
      </c>
      <c r="Y244" s="456">
        <v>0</v>
      </c>
      <c r="Z244" s="456">
        <v>0</v>
      </c>
      <c r="AA244" s="456">
        <f>SUM(AA245)</f>
        <v>0</v>
      </c>
      <c r="AB244" s="456">
        <f>SUM(AB245)</f>
        <v>0</v>
      </c>
      <c r="AC244" s="456">
        <f>SUM(AC245)</f>
        <v>0</v>
      </c>
      <c r="AD244" s="471">
        <f t="shared" si="33"/>
        <v>0</v>
      </c>
      <c r="AE244" s="471">
        <f t="shared" si="27"/>
        <v>0</v>
      </c>
      <c r="AF244" s="474" t="str">
        <f t="shared" si="31"/>
        <v/>
      </c>
      <c r="AG244" t="b">
        <f t="shared" si="25"/>
        <v>1</v>
      </c>
    </row>
    <row r="245" spans="2:35" ht="17.25" thickBot="1">
      <c r="B245" s="476" t="s">
        <v>619</v>
      </c>
      <c r="C245" s="525">
        <v>429100</v>
      </c>
      <c r="D245" s="525"/>
      <c r="E245" s="493" t="s">
        <v>988</v>
      </c>
      <c r="F245" s="493" t="s">
        <v>989</v>
      </c>
      <c r="G245" s="523">
        <v>0</v>
      </c>
      <c r="H245" s="494">
        <v>0</v>
      </c>
      <c r="I245" s="480">
        <v>0</v>
      </c>
      <c r="J245" s="494">
        <v>0</v>
      </c>
      <c r="K245" s="494">
        <v>0</v>
      </c>
      <c r="L245" s="494">
        <v>0</v>
      </c>
      <c r="M245" s="494">
        <v>0</v>
      </c>
      <c r="N245" s="494">
        <v>0</v>
      </c>
      <c r="O245" s="494">
        <v>0</v>
      </c>
      <c r="P245" s="494">
        <v>0</v>
      </c>
      <c r="Q245" s="494"/>
      <c r="R245" s="494"/>
      <c r="S245" s="480">
        <v>0</v>
      </c>
      <c r="T245" s="480">
        <v>0</v>
      </c>
      <c r="U245" s="494">
        <v>0</v>
      </c>
      <c r="V245" s="494">
        <v>0</v>
      </c>
      <c r="W245" s="494">
        <v>0</v>
      </c>
      <c r="X245" s="494">
        <v>0</v>
      </c>
      <c r="Y245" s="494">
        <v>0</v>
      </c>
      <c r="Z245" s="494">
        <v>0</v>
      </c>
      <c r="AA245" s="494">
        <f>-IFERROR(VLOOKUP(C245,'전사시산표(3단계)_1013'!$C:$L,10,0),0)</f>
        <v>0</v>
      </c>
      <c r="AB245" s="494"/>
      <c r="AC245" s="494"/>
      <c r="AD245" s="480">
        <f t="shared" si="33"/>
        <v>0</v>
      </c>
      <c r="AE245" s="480">
        <f t="shared" si="27"/>
        <v>0</v>
      </c>
      <c r="AF245" s="483" t="str">
        <f t="shared" si="31"/>
        <v/>
      </c>
      <c r="AG245" t="b">
        <f t="shared" si="25"/>
        <v>1</v>
      </c>
    </row>
    <row r="246" spans="2:35" ht="17.25" thickBot="1">
      <c r="B246" s="445" t="s">
        <v>990</v>
      </c>
      <c r="C246" s="522"/>
      <c r="D246" s="522"/>
      <c r="E246" s="448" t="s">
        <v>102</v>
      </c>
      <c r="F246" s="448"/>
      <c r="G246" s="450">
        <f>SUM(G247,G252,G255,G258,G261,G265)</f>
        <v>10802078119</v>
      </c>
      <c r="H246" s="450">
        <f>SUM(H247,H252,H255,H258,H261,H265)</f>
        <v>11296316276</v>
      </c>
      <c r="I246" s="450">
        <v>9515799035</v>
      </c>
      <c r="J246" s="450">
        <v>37555882092</v>
      </c>
      <c r="K246" s="450">
        <v>33246963013</v>
      </c>
      <c r="L246" s="450">
        <v>32562352938</v>
      </c>
      <c r="M246" s="450">
        <v>26410023074</v>
      </c>
      <c r="N246" s="450">
        <v>25618245555</v>
      </c>
      <c r="O246" s="450">
        <v>25396286247</v>
      </c>
      <c r="P246" s="450">
        <v>25730089090</v>
      </c>
      <c r="Q246" s="450">
        <v>0</v>
      </c>
      <c r="R246" s="450">
        <v>0</v>
      </c>
      <c r="S246" s="486">
        <v>25730089090</v>
      </c>
      <c r="T246" s="486">
        <v>34106679223</v>
      </c>
      <c r="U246" s="450">
        <v>33627423051</v>
      </c>
      <c r="V246" s="450">
        <v>34176392533</v>
      </c>
      <c r="W246" s="450">
        <v>33284632697</v>
      </c>
      <c r="X246" s="450">
        <v>24569507230</v>
      </c>
      <c r="Y246" s="450">
        <v>26783280259</v>
      </c>
      <c r="Z246" s="450">
        <v>25587950850</v>
      </c>
      <c r="AA246" s="450">
        <f>SUM(AA247,AA250,AA252,AA255,AA258,AA261,AA263,AA265)</f>
        <v>31714627791</v>
      </c>
      <c r="AB246" s="450">
        <f>SUM(AB247,AB252,AB255,AB258,AB261,AB265)</f>
        <v>0</v>
      </c>
      <c r="AC246" s="450">
        <f>SUM(AC247,AC252,AC255,AC258,AC261,AC265)</f>
        <v>0</v>
      </c>
      <c r="AD246" s="486">
        <f t="shared" si="33"/>
        <v>31714627791</v>
      </c>
      <c r="AE246" s="486">
        <f t="shared" si="27"/>
        <v>7145120561</v>
      </c>
      <c r="AF246" s="488">
        <f t="shared" si="31"/>
        <v>0.29081253010543184</v>
      </c>
      <c r="AG246" t="b">
        <f t="shared" si="25"/>
        <v>1</v>
      </c>
      <c r="AH246">
        <v>24929016159</v>
      </c>
      <c r="AI246" s="475">
        <f>AH246-AD246</f>
        <v>-6785611632</v>
      </c>
    </row>
    <row r="247" spans="2:35">
      <c r="B247" s="453" t="s">
        <v>412</v>
      </c>
      <c r="C247" s="454">
        <v>45010</v>
      </c>
      <c r="D247" s="454"/>
      <c r="E247" s="455" t="s">
        <v>991</v>
      </c>
      <c r="F247" s="455"/>
      <c r="G247" s="456">
        <f>SUM(G248:G249)</f>
        <v>2744600377</v>
      </c>
      <c r="H247" s="456">
        <f>SUM(H248:H249)</f>
        <v>2762566709</v>
      </c>
      <c r="I247" s="456">
        <v>2938382407</v>
      </c>
      <c r="J247" s="456">
        <v>2916220262</v>
      </c>
      <c r="K247" s="456">
        <v>2944902168</v>
      </c>
      <c r="L247" s="456">
        <v>2925044954</v>
      </c>
      <c r="M247" s="456">
        <v>2993747729</v>
      </c>
      <c r="N247" s="456">
        <v>2992586425</v>
      </c>
      <c r="O247" s="456">
        <v>3047884852</v>
      </c>
      <c r="P247" s="456">
        <v>2989407598</v>
      </c>
      <c r="Q247" s="456">
        <v>0</v>
      </c>
      <c r="R247" s="456">
        <v>0</v>
      </c>
      <c r="S247" s="456">
        <v>2989407598</v>
      </c>
      <c r="T247" s="456">
        <v>2673496643</v>
      </c>
      <c r="U247" s="456">
        <v>2601500368</v>
      </c>
      <c r="V247" s="456">
        <v>2382674105</v>
      </c>
      <c r="W247" s="456">
        <v>2173498601</v>
      </c>
      <c r="X247" s="456">
        <v>2696938658</v>
      </c>
      <c r="Y247" s="456">
        <v>2632837503</v>
      </c>
      <c r="Z247" s="456">
        <v>2500368338</v>
      </c>
      <c r="AA247" s="456">
        <f>SUM(AA248:AA249)</f>
        <v>2590942602</v>
      </c>
      <c r="AB247" s="456">
        <f>SUM(AB248:AB249)</f>
        <v>0</v>
      </c>
      <c r="AC247" s="456">
        <f>SUM(AC248:AC249)</f>
        <v>0</v>
      </c>
      <c r="AD247" s="456">
        <f t="shared" si="33"/>
        <v>2590942602</v>
      </c>
      <c r="AE247" s="456">
        <f t="shared" si="27"/>
        <v>-105996056</v>
      </c>
      <c r="AF247" s="459">
        <f t="shared" si="31"/>
        <v>-3.9302360728740014E-2</v>
      </c>
      <c r="AG247" t="b">
        <f t="shared" si="25"/>
        <v>1</v>
      </c>
    </row>
    <row r="248" spans="2:35">
      <c r="B248" s="460" t="s">
        <v>619</v>
      </c>
      <c r="C248" s="461">
        <v>444100</v>
      </c>
      <c r="D248" s="461" t="s">
        <v>992</v>
      </c>
      <c r="E248" s="463" t="s">
        <v>993</v>
      </c>
      <c r="F248" s="463" t="s">
        <v>994</v>
      </c>
      <c r="G248" s="465">
        <v>2744600377</v>
      </c>
      <c r="H248" s="464">
        <v>2762566709</v>
      </c>
      <c r="I248" s="464">
        <v>2938382407</v>
      </c>
      <c r="J248" s="464">
        <v>2916220262</v>
      </c>
      <c r="K248" s="464">
        <v>2944902168</v>
      </c>
      <c r="L248" s="464">
        <v>2925044954</v>
      </c>
      <c r="M248" s="464">
        <v>2993747729</v>
      </c>
      <c r="N248" s="464">
        <v>2992586425</v>
      </c>
      <c r="O248" s="464">
        <v>3047884852</v>
      </c>
      <c r="P248" s="464">
        <v>2989407598</v>
      </c>
      <c r="Q248" s="464"/>
      <c r="R248" s="464"/>
      <c r="S248" s="464">
        <v>2989407598</v>
      </c>
      <c r="T248" s="464">
        <v>2673496643</v>
      </c>
      <c r="U248" s="464">
        <v>2601500368</v>
      </c>
      <c r="V248" s="464">
        <v>2382674105</v>
      </c>
      <c r="W248" s="464">
        <v>2173498601</v>
      </c>
      <c r="X248" s="464">
        <v>2696938658</v>
      </c>
      <c r="Y248" s="464">
        <v>2632837503</v>
      </c>
      <c r="Z248" s="464">
        <v>2500368338</v>
      </c>
      <c r="AA248" s="464">
        <f>-IFERROR(VLOOKUP(C248,'전사시산표(3단계)_1013'!$C:$L,10,0),0)</f>
        <v>2590942602</v>
      </c>
      <c r="AB248" s="464"/>
      <c r="AC248" s="464"/>
      <c r="AD248" s="464">
        <f t="shared" si="33"/>
        <v>2590942602</v>
      </c>
      <c r="AE248" s="464">
        <f t="shared" si="27"/>
        <v>-105996056</v>
      </c>
      <c r="AF248" s="467">
        <f t="shared" si="31"/>
        <v>-3.9302360728740014E-2</v>
      </c>
      <c r="AG248" t="b">
        <f t="shared" si="25"/>
        <v>1</v>
      </c>
    </row>
    <row r="249" spans="2:35">
      <c r="B249" s="460" t="s">
        <v>619</v>
      </c>
      <c r="C249" s="461">
        <v>444101</v>
      </c>
      <c r="D249" s="461"/>
      <c r="E249" s="463" t="s">
        <v>995</v>
      </c>
      <c r="F249" s="463" t="s">
        <v>994</v>
      </c>
      <c r="G249" s="465">
        <v>0</v>
      </c>
      <c r="H249" s="464">
        <v>0</v>
      </c>
      <c r="I249" s="464">
        <v>0</v>
      </c>
      <c r="J249" s="464">
        <v>0</v>
      </c>
      <c r="K249" s="464">
        <v>0</v>
      </c>
      <c r="L249" s="464">
        <v>0</v>
      </c>
      <c r="M249" s="464">
        <v>0</v>
      </c>
      <c r="N249" s="464">
        <v>0</v>
      </c>
      <c r="O249" s="464">
        <v>0</v>
      </c>
      <c r="P249" s="464">
        <v>0</v>
      </c>
      <c r="Q249" s="464"/>
      <c r="R249" s="464"/>
      <c r="S249" s="464">
        <v>0</v>
      </c>
      <c r="T249" s="464">
        <v>0</v>
      </c>
      <c r="U249" s="464">
        <v>0</v>
      </c>
      <c r="V249" s="464">
        <v>0</v>
      </c>
      <c r="W249" s="464">
        <v>0</v>
      </c>
      <c r="X249" s="464">
        <v>0</v>
      </c>
      <c r="Y249" s="464">
        <v>0</v>
      </c>
      <c r="Z249" s="464">
        <v>0</v>
      </c>
      <c r="AA249" s="464">
        <f>-IFERROR(VLOOKUP(C249,'전사시산표(3단계)_1013'!$C:$L,10,0),0)</f>
        <v>0</v>
      </c>
      <c r="AB249" s="464"/>
      <c r="AC249" s="464"/>
      <c r="AD249" s="464">
        <f t="shared" si="33"/>
        <v>0</v>
      </c>
      <c r="AE249" s="464">
        <f t="shared" si="27"/>
        <v>0</v>
      </c>
      <c r="AF249" s="467" t="str">
        <f t="shared" si="31"/>
        <v/>
      </c>
      <c r="AG249" t="b">
        <f t="shared" si="25"/>
        <v>1</v>
      </c>
    </row>
    <row r="250" spans="2:35">
      <c r="B250" s="453" t="s">
        <v>412</v>
      </c>
      <c r="C250" s="454">
        <v>44300</v>
      </c>
      <c r="D250" s="454"/>
      <c r="E250" s="455" t="s">
        <v>996</v>
      </c>
      <c r="F250" s="455"/>
      <c r="G250" s="456"/>
      <c r="H250" s="456"/>
      <c r="I250" s="456"/>
      <c r="J250" s="456">
        <v>26743034207</v>
      </c>
      <c r="K250" s="456">
        <v>23834539283</v>
      </c>
      <c r="L250" s="456">
        <v>21381833297</v>
      </c>
      <c r="M250" s="456">
        <v>18341226291</v>
      </c>
      <c r="N250" s="456">
        <v>15837892999</v>
      </c>
      <c r="O250" s="456">
        <v>13847329599</v>
      </c>
      <c r="P250" s="456">
        <v>12525857204</v>
      </c>
      <c r="Q250" s="456">
        <v>0</v>
      </c>
      <c r="R250" s="456">
        <v>0</v>
      </c>
      <c r="S250" s="471">
        <v>12525857204</v>
      </c>
      <c r="T250" s="471">
        <v>13810208064</v>
      </c>
      <c r="U250" s="456">
        <v>11823200654</v>
      </c>
      <c r="V250" s="456">
        <v>11036123481</v>
      </c>
      <c r="W250" s="456">
        <v>8829387267</v>
      </c>
      <c r="X250" s="456">
        <v>7413753254</v>
      </c>
      <c r="Y250" s="456">
        <v>7967726902</v>
      </c>
      <c r="Z250" s="456">
        <v>5208615414</v>
      </c>
      <c r="AA250" s="456">
        <f>AA251</f>
        <v>11877025200</v>
      </c>
      <c r="AB250" s="456">
        <f t="shared" ref="AB250:AD250" si="35">AB251</f>
        <v>0</v>
      </c>
      <c r="AC250" s="456">
        <f t="shared" si="35"/>
        <v>0</v>
      </c>
      <c r="AD250" s="471">
        <f t="shared" si="35"/>
        <v>11877025200</v>
      </c>
      <c r="AE250" s="471">
        <f t="shared" si="27"/>
        <v>4463271946</v>
      </c>
      <c r="AF250" s="474">
        <f t="shared" si="31"/>
        <v>0.60202596351475501</v>
      </c>
      <c r="AG250" t="b">
        <f t="shared" si="25"/>
        <v>1</v>
      </c>
    </row>
    <row r="251" spans="2:35">
      <c r="B251" s="503" t="s">
        <v>720</v>
      </c>
      <c r="C251" s="504">
        <v>443000</v>
      </c>
      <c r="D251" s="504" t="s">
        <v>997</v>
      </c>
      <c r="E251" s="505" t="s">
        <v>998</v>
      </c>
      <c r="F251" s="505" t="s">
        <v>154</v>
      </c>
      <c r="G251" s="500"/>
      <c r="H251" s="499"/>
      <c r="I251" s="499"/>
      <c r="J251" s="499">
        <v>26743034207</v>
      </c>
      <c r="K251" s="464">
        <v>23834539283</v>
      </c>
      <c r="L251" s="464">
        <v>21381833297</v>
      </c>
      <c r="M251" s="464">
        <v>18341226291</v>
      </c>
      <c r="N251" s="464">
        <v>15837892999</v>
      </c>
      <c r="O251" s="464">
        <v>13847329599</v>
      </c>
      <c r="P251" s="464">
        <v>12525857204</v>
      </c>
      <c r="Q251" s="499"/>
      <c r="R251" s="499"/>
      <c r="S251" s="464">
        <v>12525857204</v>
      </c>
      <c r="T251" s="464">
        <v>13810208064</v>
      </c>
      <c r="U251" s="464">
        <v>11823200654</v>
      </c>
      <c r="V251" s="464">
        <v>11036123481</v>
      </c>
      <c r="W251" s="464">
        <v>8829387267</v>
      </c>
      <c r="X251" s="464">
        <v>7413753254</v>
      </c>
      <c r="Y251" s="464">
        <v>7967726902</v>
      </c>
      <c r="Z251" s="464">
        <v>5208615414</v>
      </c>
      <c r="AA251" s="464">
        <f>-IFERROR(VLOOKUP(C251,'전사시산표(3단계)_1013'!$C:$L,10,0),0)</f>
        <v>11877025200</v>
      </c>
      <c r="AB251" s="499"/>
      <c r="AC251" s="499"/>
      <c r="AD251" s="464">
        <f>AA251-AB251+AC251</f>
        <v>11877025200</v>
      </c>
      <c r="AE251" s="464">
        <f t="shared" si="27"/>
        <v>4463271946</v>
      </c>
      <c r="AF251" s="467">
        <f t="shared" si="31"/>
        <v>0.60202596351475501</v>
      </c>
      <c r="AG251" t="b">
        <f t="shared" ref="AG251:AG293" si="36">AD251=AA251</f>
        <v>1</v>
      </c>
    </row>
    <row r="252" spans="2:35">
      <c r="B252" s="453" t="s">
        <v>412</v>
      </c>
      <c r="C252" s="454">
        <v>45100</v>
      </c>
      <c r="D252" s="454"/>
      <c r="E252" s="455" t="s">
        <v>999</v>
      </c>
      <c r="F252" s="455"/>
      <c r="G252" s="456">
        <f>SUM(G253:G254)</f>
        <v>971430735</v>
      </c>
      <c r="H252" s="456">
        <f t="shared" ref="H252:I252" si="37">SUM(H253:H254)</f>
        <v>971430735</v>
      </c>
      <c r="I252" s="456">
        <f t="shared" si="37"/>
        <v>1006230735</v>
      </c>
      <c r="J252" s="456">
        <v>1169095381</v>
      </c>
      <c r="K252" s="456">
        <v>1169095381</v>
      </c>
      <c r="L252" s="456">
        <v>1169095381</v>
      </c>
      <c r="M252" s="456">
        <v>899395381</v>
      </c>
      <c r="N252" s="456">
        <v>899395381</v>
      </c>
      <c r="O252" s="456">
        <v>899395381</v>
      </c>
      <c r="P252" s="456">
        <v>899395381</v>
      </c>
      <c r="Q252" s="456">
        <v>0</v>
      </c>
      <c r="R252" s="456">
        <v>0</v>
      </c>
      <c r="S252" s="471">
        <v>899395381</v>
      </c>
      <c r="T252" s="471">
        <v>899395381</v>
      </c>
      <c r="U252" s="456">
        <v>899395381</v>
      </c>
      <c r="V252" s="456">
        <v>899395381</v>
      </c>
      <c r="W252" s="456">
        <v>899395381</v>
      </c>
      <c r="X252" s="456">
        <v>0</v>
      </c>
      <c r="Y252" s="456">
        <v>0</v>
      </c>
      <c r="Z252" s="456">
        <v>0</v>
      </c>
      <c r="AA252" s="456">
        <f t="shared" ref="AA252:AD252" si="38">SUM(AA253:AA254)</f>
        <v>0</v>
      </c>
      <c r="AB252" s="456">
        <f t="shared" si="38"/>
        <v>0</v>
      </c>
      <c r="AC252" s="456">
        <f t="shared" si="38"/>
        <v>0</v>
      </c>
      <c r="AD252" s="471">
        <f t="shared" si="38"/>
        <v>0</v>
      </c>
      <c r="AE252" s="471">
        <f t="shared" si="27"/>
        <v>0</v>
      </c>
      <c r="AF252" s="474" t="str">
        <f t="shared" si="31"/>
        <v/>
      </c>
      <c r="AG252" t="b">
        <f t="shared" si="36"/>
        <v>1</v>
      </c>
    </row>
    <row r="253" spans="2:35">
      <c r="B253" s="503" t="s">
        <v>720</v>
      </c>
      <c r="C253" s="504">
        <v>453100</v>
      </c>
      <c r="D253" s="504" t="s">
        <v>1000</v>
      </c>
      <c r="E253" s="505" t="s">
        <v>1001</v>
      </c>
      <c r="F253" s="505" t="s">
        <v>1002</v>
      </c>
      <c r="G253" s="500">
        <v>971430735</v>
      </c>
      <c r="H253" s="499">
        <v>971430735</v>
      </c>
      <c r="I253" s="464">
        <v>1006230735</v>
      </c>
      <c r="J253" s="499">
        <v>1169095381</v>
      </c>
      <c r="K253" s="499">
        <v>1169095381</v>
      </c>
      <c r="L253" s="499">
        <v>1169095381</v>
      </c>
      <c r="M253" s="499">
        <v>899395381</v>
      </c>
      <c r="N253" s="499">
        <v>899395381</v>
      </c>
      <c r="O253" s="499">
        <v>899395381</v>
      </c>
      <c r="P253" s="499">
        <v>899395381</v>
      </c>
      <c r="Q253" s="499"/>
      <c r="R253" s="499"/>
      <c r="S253" s="464">
        <v>899395381</v>
      </c>
      <c r="T253" s="464">
        <v>899395381</v>
      </c>
      <c r="U253" s="499">
        <v>899395381</v>
      </c>
      <c r="V253" s="499">
        <v>899395381</v>
      </c>
      <c r="W253" s="499">
        <v>899395381</v>
      </c>
      <c r="X253" s="499">
        <v>0</v>
      </c>
      <c r="Y253" s="499">
        <v>0</v>
      </c>
      <c r="Z253" s="499">
        <v>0</v>
      </c>
      <c r="AA253" s="499">
        <f>-IFERROR(VLOOKUP(C253,'전사시산표(3단계)_1013'!$C:$L,10,0),0)</f>
        <v>0</v>
      </c>
      <c r="AB253" s="499"/>
      <c r="AC253" s="499"/>
      <c r="AD253" s="464">
        <f t="shared" ref="AD253:AD281" si="39">AA253-AB253+AC253</f>
        <v>0</v>
      </c>
      <c r="AE253" s="464">
        <f t="shared" si="27"/>
        <v>0</v>
      </c>
      <c r="AF253" s="467" t="str">
        <f t="shared" si="31"/>
        <v/>
      </c>
      <c r="AG253" t="b">
        <f t="shared" si="36"/>
        <v>1</v>
      </c>
    </row>
    <row r="254" spans="2:35">
      <c r="B254" s="503" t="s">
        <v>720</v>
      </c>
      <c r="C254" s="504">
        <v>453110</v>
      </c>
      <c r="D254" s="504"/>
      <c r="E254" s="505" t="s">
        <v>1003</v>
      </c>
      <c r="F254" s="505" t="s">
        <v>1002</v>
      </c>
      <c r="G254" s="500"/>
      <c r="H254" s="499"/>
      <c r="I254" s="499"/>
      <c r="J254" s="499">
        <v>0</v>
      </c>
      <c r="K254" s="499">
        <v>0</v>
      </c>
      <c r="L254" s="499">
        <v>0</v>
      </c>
      <c r="M254" s="499">
        <v>0</v>
      </c>
      <c r="N254" s="499">
        <v>0</v>
      </c>
      <c r="O254" s="499">
        <v>0</v>
      </c>
      <c r="P254" s="499">
        <v>0</v>
      </c>
      <c r="Q254" s="499"/>
      <c r="R254" s="499"/>
      <c r="S254" s="464">
        <v>0</v>
      </c>
      <c r="T254" s="464">
        <v>0</v>
      </c>
      <c r="U254" s="499">
        <v>0</v>
      </c>
      <c r="V254" s="499">
        <v>0</v>
      </c>
      <c r="W254" s="499">
        <v>0</v>
      </c>
      <c r="X254" s="499">
        <v>0</v>
      </c>
      <c r="Y254" s="499">
        <v>0</v>
      </c>
      <c r="Z254" s="499">
        <v>0</v>
      </c>
      <c r="AA254" s="499">
        <f>-IFERROR(VLOOKUP(C254,'전사시산표(3단계)_1013'!$C:$L,10,0),0)</f>
        <v>0</v>
      </c>
      <c r="AB254" s="499"/>
      <c r="AC254" s="499"/>
      <c r="AD254" s="464">
        <f t="shared" si="39"/>
        <v>0</v>
      </c>
      <c r="AE254" s="464">
        <f t="shared" si="27"/>
        <v>0</v>
      </c>
      <c r="AF254" s="467" t="str">
        <f t="shared" si="31"/>
        <v/>
      </c>
      <c r="AG254" t="b">
        <f t="shared" si="36"/>
        <v>1</v>
      </c>
    </row>
    <row r="255" spans="2:35">
      <c r="B255" s="453" t="s">
        <v>412</v>
      </c>
      <c r="C255" s="454">
        <v>45400</v>
      </c>
      <c r="D255" s="454"/>
      <c r="E255" s="455" t="s">
        <v>1004</v>
      </c>
      <c r="F255" s="455"/>
      <c r="G255" s="456">
        <f>SUM(G256:G257)</f>
        <v>32480179309</v>
      </c>
      <c r="H255" s="456">
        <f>SUM(H256:H257)</f>
        <v>33011891858</v>
      </c>
      <c r="I255" s="456">
        <v>33598469307</v>
      </c>
      <c r="J255" s="456">
        <v>33715990880</v>
      </c>
      <c r="K255" s="456">
        <v>34142254032</v>
      </c>
      <c r="L255" s="456">
        <v>34127681533</v>
      </c>
      <c r="M255" s="456">
        <v>37699648678</v>
      </c>
      <c r="N255" s="456">
        <v>38129388959</v>
      </c>
      <c r="O255" s="456">
        <v>39218638377</v>
      </c>
      <c r="P255" s="456">
        <v>40397375774</v>
      </c>
      <c r="Q255" s="456">
        <v>0</v>
      </c>
      <c r="R255" s="456">
        <v>0</v>
      </c>
      <c r="S255" s="471">
        <v>40397375774</v>
      </c>
      <c r="T255" s="471">
        <v>39145939221</v>
      </c>
      <c r="U255" s="456">
        <v>38732258246</v>
      </c>
      <c r="V255" s="456">
        <v>39254079944</v>
      </c>
      <c r="W255" s="456">
        <v>40079932072</v>
      </c>
      <c r="X255" s="456">
        <v>42617454219</v>
      </c>
      <c r="Y255" s="456">
        <v>43262802701</v>
      </c>
      <c r="Z255" s="456">
        <v>43794343464</v>
      </c>
      <c r="AA255" s="456">
        <f>SUM(AA256:AA257)</f>
        <v>40905215807</v>
      </c>
      <c r="AB255" s="456">
        <f>SUM(AB256:AB257)</f>
        <v>0</v>
      </c>
      <c r="AC255" s="456">
        <f>SUM(AC256:AC257)</f>
        <v>0</v>
      </c>
      <c r="AD255" s="471">
        <f>AA255-AB255+AC255</f>
        <v>40905215807</v>
      </c>
      <c r="AE255" s="471">
        <f t="shared" si="27"/>
        <v>-1712238412</v>
      </c>
      <c r="AF255" s="474">
        <f t="shared" si="31"/>
        <v>-4.0176928523258396E-2</v>
      </c>
      <c r="AG255" t="b">
        <f t="shared" si="36"/>
        <v>1</v>
      </c>
    </row>
    <row r="256" spans="2:35">
      <c r="B256" s="460" t="s">
        <v>619</v>
      </c>
      <c r="C256" s="461">
        <v>454120</v>
      </c>
      <c r="D256" s="461" t="s">
        <v>1005</v>
      </c>
      <c r="E256" s="463" t="s">
        <v>1006</v>
      </c>
      <c r="F256" s="463" t="s">
        <v>1007</v>
      </c>
      <c r="G256" s="465">
        <v>376493560</v>
      </c>
      <c r="H256" s="464">
        <v>384331760</v>
      </c>
      <c r="I256" s="464">
        <v>570808485</v>
      </c>
      <c r="J256" s="464">
        <v>612889465</v>
      </c>
      <c r="K256" s="464">
        <v>690095447</v>
      </c>
      <c r="L256" s="464">
        <v>767301428</v>
      </c>
      <c r="M256" s="464">
        <v>844507410</v>
      </c>
      <c r="N256" s="464">
        <v>719248588</v>
      </c>
      <c r="O256" s="464">
        <v>820039768</v>
      </c>
      <c r="P256" s="464">
        <v>920830947</v>
      </c>
      <c r="Q256" s="464"/>
      <c r="R256" s="464"/>
      <c r="S256" s="464">
        <v>920830947</v>
      </c>
      <c r="T256" s="464">
        <v>790784627</v>
      </c>
      <c r="U256" s="464">
        <v>731756642</v>
      </c>
      <c r="V256" s="464">
        <v>846367078</v>
      </c>
      <c r="W256" s="464">
        <v>915288024</v>
      </c>
      <c r="X256" s="464">
        <v>1070122277</v>
      </c>
      <c r="Y256" s="464">
        <v>1043397962</v>
      </c>
      <c r="Z256" s="464">
        <v>961358847</v>
      </c>
      <c r="AA256" s="464">
        <f>-IFERROR(VLOOKUP(C256,'전사시산표(3단계)_1013'!$C:$L,10,0),0)</f>
        <v>1033922672</v>
      </c>
      <c r="AB256" s="464"/>
      <c r="AC256" s="464"/>
      <c r="AD256" s="464">
        <f t="shared" si="39"/>
        <v>1033922672</v>
      </c>
      <c r="AE256" s="464">
        <f t="shared" si="27"/>
        <v>-36199605</v>
      </c>
      <c r="AF256" s="467">
        <f t="shared" si="31"/>
        <v>-3.3827540812889738E-2</v>
      </c>
      <c r="AG256" t="b">
        <f t="shared" si="36"/>
        <v>1</v>
      </c>
    </row>
    <row r="257" spans="2:35">
      <c r="B257" s="460" t="s">
        <v>619</v>
      </c>
      <c r="C257" s="461">
        <v>454130</v>
      </c>
      <c r="D257" s="461" t="s">
        <v>1005</v>
      </c>
      <c r="E257" s="463" t="s">
        <v>1008</v>
      </c>
      <c r="F257" s="463" t="s">
        <v>1007</v>
      </c>
      <c r="G257" s="465">
        <v>32103685749</v>
      </c>
      <c r="H257" s="464">
        <v>32627560098</v>
      </c>
      <c r="I257" s="464">
        <v>33027660822</v>
      </c>
      <c r="J257" s="464">
        <v>33103101415</v>
      </c>
      <c r="K257" s="464">
        <v>33452158585</v>
      </c>
      <c r="L257" s="464">
        <v>33360380105</v>
      </c>
      <c r="M257" s="464">
        <v>36855141268</v>
      </c>
      <c r="N257" s="464">
        <v>37410140371</v>
      </c>
      <c r="O257" s="464">
        <v>38398598609</v>
      </c>
      <c r="P257" s="464">
        <v>39476544827</v>
      </c>
      <c r="Q257" s="464"/>
      <c r="R257" s="464"/>
      <c r="S257" s="464">
        <v>39476544827</v>
      </c>
      <c r="T257" s="464">
        <v>38355154594</v>
      </c>
      <c r="U257" s="464">
        <v>38000501604</v>
      </c>
      <c r="V257" s="464">
        <v>38407712866</v>
      </c>
      <c r="W257" s="464">
        <v>39164644048</v>
      </c>
      <c r="X257" s="464">
        <v>41547331942</v>
      </c>
      <c r="Y257" s="464">
        <v>42219404739</v>
      </c>
      <c r="Z257" s="464">
        <v>42832984617</v>
      </c>
      <c r="AA257" s="464">
        <f>-IFERROR(VLOOKUP(C257,'전사시산표(3단계)_1013'!$C:$L,10,0),0)</f>
        <v>39871293135</v>
      </c>
      <c r="AB257" s="464"/>
      <c r="AC257" s="464"/>
      <c r="AD257" s="464">
        <f t="shared" si="39"/>
        <v>39871293135</v>
      </c>
      <c r="AE257" s="464">
        <f t="shared" si="27"/>
        <v>-1676038807</v>
      </c>
      <c r="AF257" s="467">
        <f t="shared" si="31"/>
        <v>-4.034046781487069E-2</v>
      </c>
      <c r="AG257" t="b">
        <f t="shared" si="36"/>
        <v>1</v>
      </c>
    </row>
    <row r="258" spans="2:35">
      <c r="B258" s="453" t="s">
        <v>412</v>
      </c>
      <c r="C258" s="454">
        <v>45430</v>
      </c>
      <c r="D258" s="454"/>
      <c r="E258" s="455" t="s">
        <v>1009</v>
      </c>
      <c r="F258" s="455"/>
      <c r="G258" s="456">
        <f>SUM(G259)</f>
        <v>-26743880346</v>
      </c>
      <c r="H258" s="456">
        <f>SUM(H259)</f>
        <v>-26809737751</v>
      </c>
      <c r="I258" s="456">
        <v>-29397945211</v>
      </c>
      <c r="J258" s="456">
        <v>-28369698518</v>
      </c>
      <c r="K258" s="456">
        <v>-30267203091</v>
      </c>
      <c r="L258" s="456">
        <v>-28491727315</v>
      </c>
      <c r="M258" s="456">
        <v>-35001942443</v>
      </c>
      <c r="N258" s="456">
        <v>-33746918475</v>
      </c>
      <c r="O258" s="456">
        <v>-33151403642</v>
      </c>
      <c r="P258" s="456">
        <v>-32645376790</v>
      </c>
      <c r="Q258" s="456">
        <v>0</v>
      </c>
      <c r="R258" s="456">
        <v>0</v>
      </c>
      <c r="S258" s="471">
        <v>-32645376790</v>
      </c>
      <c r="T258" s="471">
        <v>-36351782701</v>
      </c>
      <c r="U258" s="456">
        <v>-34390138119</v>
      </c>
      <c r="V258" s="456">
        <v>-33389407445</v>
      </c>
      <c r="W258" s="456">
        <v>-32723973800</v>
      </c>
      <c r="X258" s="456">
        <v>-41028203586</v>
      </c>
      <c r="Y258" s="456">
        <v>-39983636111</v>
      </c>
      <c r="Z258" s="456">
        <v>-38853483417</v>
      </c>
      <c r="AA258" s="456">
        <f>SUM(AA259:AA260)</f>
        <v>-36552456311</v>
      </c>
      <c r="AB258" s="456">
        <f>SUM(AB259)</f>
        <v>0</v>
      </c>
      <c r="AC258" s="456">
        <f>SUM(AC259)</f>
        <v>0</v>
      </c>
      <c r="AD258" s="471">
        <f t="shared" si="39"/>
        <v>-36552456311</v>
      </c>
      <c r="AE258" s="471">
        <f t="shared" si="27"/>
        <v>4475747275</v>
      </c>
      <c r="AF258" s="474">
        <f t="shared" si="31"/>
        <v>-0.10908952583357204</v>
      </c>
      <c r="AG258" t="b">
        <f t="shared" si="36"/>
        <v>1</v>
      </c>
    </row>
    <row r="259" spans="2:35">
      <c r="B259" s="460" t="s">
        <v>619</v>
      </c>
      <c r="C259" s="461">
        <v>454400</v>
      </c>
      <c r="D259" s="461" t="s">
        <v>1010</v>
      </c>
      <c r="E259" s="463" t="s">
        <v>1011</v>
      </c>
      <c r="F259" s="463" t="s">
        <v>1007</v>
      </c>
      <c r="G259" s="465">
        <v>-26743880346</v>
      </c>
      <c r="H259" s="464">
        <v>-26809737751</v>
      </c>
      <c r="I259" s="464">
        <v>-29397945211</v>
      </c>
      <c r="J259" s="464">
        <v>-28369698518</v>
      </c>
      <c r="K259" s="464">
        <v>-30267203091</v>
      </c>
      <c r="L259" s="464">
        <v>-28491727315</v>
      </c>
      <c r="M259" s="464">
        <v>-35001942443</v>
      </c>
      <c r="N259" s="464">
        <v>-33746918475</v>
      </c>
      <c r="O259" s="464">
        <v>-33151403642</v>
      </c>
      <c r="P259" s="464">
        <v>-32645376790</v>
      </c>
      <c r="Q259" s="464"/>
      <c r="R259" s="464"/>
      <c r="S259" s="464">
        <v>-32645376790</v>
      </c>
      <c r="T259" s="464">
        <v>-36582620201</v>
      </c>
      <c r="U259" s="464">
        <v>-34805864039</v>
      </c>
      <c r="V259" s="464">
        <v>-33805133365</v>
      </c>
      <c r="W259" s="464">
        <v>-33153199720</v>
      </c>
      <c r="X259" s="464">
        <v>-41447117996</v>
      </c>
      <c r="Y259" s="464">
        <v>-40557553621</v>
      </c>
      <c r="Z259" s="464">
        <v>-39609496327</v>
      </c>
      <c r="AA259" s="464">
        <f>-IFERROR(VLOOKUP(C259,'전사시산표(3단계)_1013'!$C:$L,10,0),0)</f>
        <v>-37392406681</v>
      </c>
      <c r="AB259" s="464"/>
      <c r="AC259" s="464"/>
      <c r="AD259" s="464">
        <f t="shared" si="39"/>
        <v>-37392406681</v>
      </c>
      <c r="AE259" s="464">
        <f t="shared" si="27"/>
        <v>4054711315</v>
      </c>
      <c r="AF259" s="467">
        <f t="shared" si="31"/>
        <v>-9.7828546616710824E-2</v>
      </c>
      <c r="AG259" t="b">
        <f t="shared" si="36"/>
        <v>1</v>
      </c>
    </row>
    <row r="260" spans="2:35">
      <c r="B260" s="503" t="s">
        <v>619</v>
      </c>
      <c r="C260" s="504">
        <v>454401</v>
      </c>
      <c r="D260" s="504" t="s">
        <v>1010</v>
      </c>
      <c r="E260" s="505" t="s">
        <v>1012</v>
      </c>
      <c r="F260" s="505" t="s">
        <v>1013</v>
      </c>
      <c r="G260" s="500"/>
      <c r="H260" s="499"/>
      <c r="I260" s="499"/>
      <c r="J260" s="499"/>
      <c r="K260" s="499"/>
      <c r="L260" s="499"/>
      <c r="M260" s="499"/>
      <c r="N260" s="499"/>
      <c r="O260" s="499"/>
      <c r="P260" s="499"/>
      <c r="Q260" s="499"/>
      <c r="R260" s="499"/>
      <c r="S260" s="464">
        <v>0</v>
      </c>
      <c r="T260" s="464">
        <v>230837500</v>
      </c>
      <c r="U260" s="499">
        <v>415725920</v>
      </c>
      <c r="V260" s="499">
        <v>415725920</v>
      </c>
      <c r="W260" s="499">
        <v>429225920</v>
      </c>
      <c r="X260" s="499">
        <v>418914410</v>
      </c>
      <c r="Y260" s="499">
        <v>573917510</v>
      </c>
      <c r="Z260" s="499">
        <v>756012910</v>
      </c>
      <c r="AA260" s="499">
        <f>-IFERROR(VLOOKUP(C260,'전사시산표(3단계)_1013'!$C:$L,10,0),0)</f>
        <v>839950370</v>
      </c>
      <c r="AB260" s="499"/>
      <c r="AC260" s="499"/>
      <c r="AD260" s="464">
        <f t="shared" si="39"/>
        <v>839950370</v>
      </c>
      <c r="AE260" s="464">
        <f t="shared" si="27"/>
        <v>421035960</v>
      </c>
      <c r="AF260" s="467">
        <f t="shared" si="31"/>
        <v>1.0050643996705675</v>
      </c>
      <c r="AG260" t="b">
        <f t="shared" si="36"/>
        <v>1</v>
      </c>
    </row>
    <row r="261" spans="2:35">
      <c r="B261" s="453" t="s">
        <v>412</v>
      </c>
      <c r="C261" s="454">
        <v>45500</v>
      </c>
      <c r="D261" s="454"/>
      <c r="E261" s="455" t="s">
        <v>1014</v>
      </c>
      <c r="F261" s="455"/>
      <c r="G261" s="456">
        <f>SUM(G262)</f>
        <v>0</v>
      </c>
      <c r="H261" s="456">
        <f>SUM(H262)</f>
        <v>0</v>
      </c>
      <c r="I261" s="456">
        <v>0</v>
      </c>
      <c r="J261" s="456">
        <v>0</v>
      </c>
      <c r="K261" s="456">
        <v>0</v>
      </c>
      <c r="L261" s="456">
        <v>0</v>
      </c>
      <c r="M261" s="456">
        <v>0</v>
      </c>
      <c r="N261" s="456">
        <v>0</v>
      </c>
      <c r="O261" s="456">
        <v>0</v>
      </c>
      <c r="P261" s="456">
        <v>0</v>
      </c>
      <c r="Q261" s="456">
        <v>0</v>
      </c>
      <c r="R261" s="456">
        <v>0</v>
      </c>
      <c r="S261" s="471">
        <v>0</v>
      </c>
      <c r="T261" s="471">
        <v>0</v>
      </c>
      <c r="U261" s="456">
        <v>0</v>
      </c>
      <c r="V261" s="456">
        <v>0</v>
      </c>
      <c r="W261" s="456">
        <v>0</v>
      </c>
      <c r="X261" s="456">
        <v>0</v>
      </c>
      <c r="Y261" s="456">
        <v>0</v>
      </c>
      <c r="Z261" s="456">
        <v>0</v>
      </c>
      <c r="AA261" s="456">
        <f>SUM(AA262)</f>
        <v>0</v>
      </c>
      <c r="AB261" s="456">
        <f>SUM(AB262)</f>
        <v>0</v>
      </c>
      <c r="AC261" s="456">
        <f>SUM(AC262)</f>
        <v>0</v>
      </c>
      <c r="AD261" s="471">
        <f t="shared" si="39"/>
        <v>0</v>
      </c>
      <c r="AE261" s="471">
        <f t="shared" si="27"/>
        <v>0</v>
      </c>
      <c r="AF261" s="474" t="str">
        <f t="shared" si="31"/>
        <v/>
      </c>
      <c r="AG261" t="b">
        <f t="shared" si="36"/>
        <v>1</v>
      </c>
    </row>
    <row r="262" spans="2:35">
      <c r="B262" s="460" t="s">
        <v>619</v>
      </c>
      <c r="C262" s="461">
        <v>455100</v>
      </c>
      <c r="D262" s="461"/>
      <c r="E262" s="463" t="s">
        <v>1015</v>
      </c>
      <c r="F262" s="463" t="s">
        <v>1014</v>
      </c>
      <c r="G262" s="465">
        <v>0</v>
      </c>
      <c r="H262" s="464">
        <v>0</v>
      </c>
      <c r="I262" s="464">
        <v>0</v>
      </c>
      <c r="J262" s="464">
        <v>0</v>
      </c>
      <c r="K262" s="464">
        <v>0</v>
      </c>
      <c r="L262" s="464">
        <v>0</v>
      </c>
      <c r="M262" s="464">
        <v>0</v>
      </c>
      <c r="N262" s="464">
        <v>0</v>
      </c>
      <c r="O262" s="464">
        <v>0</v>
      </c>
      <c r="P262" s="464">
        <v>0</v>
      </c>
      <c r="Q262" s="464"/>
      <c r="R262" s="464"/>
      <c r="S262" s="464">
        <v>0</v>
      </c>
      <c r="T262" s="464">
        <v>0</v>
      </c>
      <c r="U262" s="464">
        <v>0</v>
      </c>
      <c r="V262" s="464">
        <v>0</v>
      </c>
      <c r="W262" s="464">
        <v>0</v>
      </c>
      <c r="X262" s="464">
        <v>0</v>
      </c>
      <c r="Y262" s="464">
        <v>0</v>
      </c>
      <c r="Z262" s="464">
        <v>0</v>
      </c>
      <c r="AA262" s="464">
        <f>-IFERROR(VLOOKUP(C262,'전사시산표(3단계)_1013'!$C:$L,10,0),0)</f>
        <v>0</v>
      </c>
      <c r="AB262" s="464"/>
      <c r="AC262" s="464"/>
      <c r="AD262" s="464">
        <f t="shared" si="39"/>
        <v>0</v>
      </c>
      <c r="AE262" s="464">
        <f t="shared" si="27"/>
        <v>0</v>
      </c>
      <c r="AF262" s="467" t="str">
        <f t="shared" si="31"/>
        <v/>
      </c>
      <c r="AG262" t="b">
        <f t="shared" si="36"/>
        <v>1</v>
      </c>
    </row>
    <row r="263" spans="2:35">
      <c r="B263" s="453" t="s">
        <v>638</v>
      </c>
      <c r="C263" s="454">
        <v>45600</v>
      </c>
      <c r="D263" s="454"/>
      <c r="E263" s="455" t="s">
        <v>1016</v>
      </c>
      <c r="F263" s="455"/>
      <c r="G263" s="456"/>
      <c r="H263" s="456"/>
      <c r="I263" s="456"/>
      <c r="J263" s="456"/>
      <c r="K263" s="456"/>
      <c r="L263" s="456"/>
      <c r="M263" s="456"/>
      <c r="N263" s="456"/>
      <c r="O263" s="456"/>
      <c r="P263" s="456"/>
      <c r="Q263" s="456"/>
      <c r="R263" s="456"/>
      <c r="S263" s="471">
        <v>0</v>
      </c>
      <c r="T263" s="471">
        <v>12115000000</v>
      </c>
      <c r="U263" s="456">
        <v>12115000000</v>
      </c>
      <c r="V263" s="456">
        <v>12115000000</v>
      </c>
      <c r="W263" s="456">
        <v>12115000000</v>
      </c>
      <c r="X263" s="456">
        <v>10924750773</v>
      </c>
      <c r="Y263" s="456">
        <v>10924750773</v>
      </c>
      <c r="Z263" s="456">
        <v>10924750773</v>
      </c>
      <c r="AA263" s="456">
        <f>SUM(AA264)</f>
        <v>10924750773</v>
      </c>
      <c r="AB263" s="456"/>
      <c r="AC263" s="456"/>
      <c r="AD263" s="471">
        <f t="shared" si="39"/>
        <v>10924750773</v>
      </c>
      <c r="AE263" s="471">
        <f t="shared" si="27"/>
        <v>0</v>
      </c>
      <c r="AF263" s="474">
        <f t="shared" si="31"/>
        <v>0</v>
      </c>
      <c r="AG263" t="b">
        <f t="shared" si="36"/>
        <v>1</v>
      </c>
    </row>
    <row r="264" spans="2:35">
      <c r="B264" s="460" t="s">
        <v>619</v>
      </c>
      <c r="C264" s="461">
        <v>456100</v>
      </c>
      <c r="D264" s="461"/>
      <c r="E264" s="463" t="s">
        <v>1017</v>
      </c>
      <c r="F264" s="463" t="s">
        <v>1017</v>
      </c>
      <c r="G264" s="465"/>
      <c r="H264" s="464"/>
      <c r="I264" s="464"/>
      <c r="J264" s="464"/>
      <c r="K264" s="464"/>
      <c r="L264" s="464"/>
      <c r="M264" s="464"/>
      <c r="N264" s="464"/>
      <c r="O264" s="464"/>
      <c r="P264" s="464"/>
      <c r="Q264" s="464"/>
      <c r="R264" s="464"/>
      <c r="S264" s="464">
        <v>0</v>
      </c>
      <c r="T264" s="464">
        <v>12115000000</v>
      </c>
      <c r="U264" s="464">
        <v>12115000000</v>
      </c>
      <c r="V264" s="464">
        <v>12115000000</v>
      </c>
      <c r="W264" s="464">
        <v>12115000000</v>
      </c>
      <c r="X264" s="464">
        <v>10924750773</v>
      </c>
      <c r="Y264" s="464">
        <v>10924750773</v>
      </c>
      <c r="Z264" s="464">
        <v>10924750773</v>
      </c>
      <c r="AA264" s="464">
        <f>-IFERROR(VLOOKUP(C264,'전사시산표(3단계)_1013'!$C:$L,10,0),0)</f>
        <v>10924750773</v>
      </c>
      <c r="AB264" s="464"/>
      <c r="AC264" s="464"/>
      <c r="AD264" s="464">
        <f t="shared" si="39"/>
        <v>10924750773</v>
      </c>
      <c r="AE264" s="464">
        <f t="shared" ref="AE264:AE293" si="40">AD264-X264</f>
        <v>0</v>
      </c>
      <c r="AF264" s="467">
        <f t="shared" si="31"/>
        <v>0</v>
      </c>
      <c r="AG264" t="b">
        <f t="shared" si="36"/>
        <v>1</v>
      </c>
    </row>
    <row r="265" spans="2:35">
      <c r="B265" s="453" t="s">
        <v>412</v>
      </c>
      <c r="C265" s="454">
        <v>45700</v>
      </c>
      <c r="D265" s="454"/>
      <c r="E265" s="455" t="s">
        <v>989</v>
      </c>
      <c r="F265" s="455"/>
      <c r="G265" s="456">
        <f>SUM(G266)</f>
        <v>1349748044</v>
      </c>
      <c r="H265" s="456">
        <f>SUM(H266)</f>
        <v>1360164725</v>
      </c>
      <c r="I265" s="456">
        <v>1370661797</v>
      </c>
      <c r="J265" s="456">
        <v>1381239880</v>
      </c>
      <c r="K265" s="456">
        <v>1423375240</v>
      </c>
      <c r="L265" s="456">
        <v>1450425088</v>
      </c>
      <c r="M265" s="456">
        <v>1477947438</v>
      </c>
      <c r="N265" s="456">
        <v>1505900266</v>
      </c>
      <c r="O265" s="456">
        <v>1534441680</v>
      </c>
      <c r="P265" s="456">
        <v>1563429923</v>
      </c>
      <c r="Q265" s="456">
        <v>0</v>
      </c>
      <c r="R265" s="456">
        <v>0</v>
      </c>
      <c r="S265" s="471">
        <v>1563429923</v>
      </c>
      <c r="T265" s="471">
        <v>1814422615</v>
      </c>
      <c r="U265" s="456">
        <v>1846206521</v>
      </c>
      <c r="V265" s="456">
        <v>1878527067</v>
      </c>
      <c r="W265" s="456">
        <v>1911393176</v>
      </c>
      <c r="X265" s="456">
        <v>1944813912</v>
      </c>
      <c r="Y265" s="456">
        <v>1978798491</v>
      </c>
      <c r="Z265" s="456">
        <v>2013356278</v>
      </c>
      <c r="AA265" s="456">
        <f>SUM(AA266)</f>
        <v>1969149720</v>
      </c>
      <c r="AB265" s="456">
        <f>SUM(AB266)</f>
        <v>0</v>
      </c>
      <c r="AC265" s="456">
        <f>SUM(AC266)</f>
        <v>0</v>
      </c>
      <c r="AD265" s="471">
        <f t="shared" si="39"/>
        <v>1969149720</v>
      </c>
      <c r="AE265" s="471">
        <f t="shared" si="40"/>
        <v>24335808</v>
      </c>
      <c r="AF265" s="474">
        <f t="shared" si="31"/>
        <v>1.2513180746929992E-2</v>
      </c>
      <c r="AG265" t="b">
        <f t="shared" si="36"/>
        <v>1</v>
      </c>
    </row>
    <row r="266" spans="2:35" ht="17.25" thickBot="1">
      <c r="B266" s="476" t="s">
        <v>619</v>
      </c>
      <c r="C266" s="477">
        <v>457200</v>
      </c>
      <c r="D266" s="477" t="s">
        <v>1018</v>
      </c>
      <c r="E266" s="479" t="s">
        <v>1019</v>
      </c>
      <c r="F266" s="479" t="s">
        <v>1020</v>
      </c>
      <c r="G266" s="481">
        <v>1349748044</v>
      </c>
      <c r="H266" s="480">
        <v>1360164725</v>
      </c>
      <c r="I266" s="480">
        <v>1370661797</v>
      </c>
      <c r="J266" s="480">
        <v>1381239880</v>
      </c>
      <c r="K266" s="480">
        <v>1423375240</v>
      </c>
      <c r="L266" s="480">
        <v>1450425088</v>
      </c>
      <c r="M266" s="480">
        <v>1477947438</v>
      </c>
      <c r="N266" s="480">
        <v>1505900266</v>
      </c>
      <c r="O266" s="480">
        <v>1534441680</v>
      </c>
      <c r="P266" s="480">
        <v>1563429923</v>
      </c>
      <c r="Q266" s="480"/>
      <c r="R266" s="480"/>
      <c r="S266" s="480">
        <v>1563429923</v>
      </c>
      <c r="T266" s="480">
        <v>1814422615</v>
      </c>
      <c r="U266" s="480">
        <v>1846206521</v>
      </c>
      <c r="V266" s="480">
        <v>1878527067</v>
      </c>
      <c r="W266" s="480">
        <v>1911393176</v>
      </c>
      <c r="X266" s="480">
        <v>1944813912</v>
      </c>
      <c r="Y266" s="480">
        <v>1978798491</v>
      </c>
      <c r="Z266" s="480">
        <v>2013356278</v>
      </c>
      <c r="AA266" s="480">
        <f>-IFERROR(VLOOKUP(C266,'전사시산표(3단계)_1013'!$C:$L,10,0),0)</f>
        <v>1969149720</v>
      </c>
      <c r="AB266" s="480"/>
      <c r="AC266" s="480"/>
      <c r="AD266" s="480">
        <f t="shared" si="39"/>
        <v>1969149720</v>
      </c>
      <c r="AE266" s="480">
        <f t="shared" si="40"/>
        <v>24335808</v>
      </c>
      <c r="AF266" s="483">
        <f t="shared" si="31"/>
        <v>1.2513180746929992E-2</v>
      </c>
      <c r="AG266" t="b">
        <f t="shared" si="36"/>
        <v>1</v>
      </c>
      <c r="AH266" s="400"/>
    </row>
    <row r="267" spans="2:35" ht="17.25" thickBot="1">
      <c r="B267" s="445" t="s">
        <v>411</v>
      </c>
      <c r="C267" s="522">
        <v>460</v>
      </c>
      <c r="D267" s="522"/>
      <c r="E267" s="448" t="s">
        <v>1021</v>
      </c>
      <c r="F267" s="448"/>
      <c r="G267" s="450">
        <f>SUM(G268,G270,G272,G278,G286,G290)</f>
        <v>63860000000</v>
      </c>
      <c r="H267" s="450">
        <f>SUM(H268,H270,H272,H278,H286,H290)</f>
        <v>561582186102</v>
      </c>
      <c r="I267" s="450">
        <v>550039338670</v>
      </c>
      <c r="J267" s="450">
        <v>536894115218</v>
      </c>
      <c r="K267" s="450">
        <v>536593334379</v>
      </c>
      <c r="L267" s="450">
        <v>494575485254</v>
      </c>
      <c r="M267" s="450">
        <v>476991574086</v>
      </c>
      <c r="N267" s="450">
        <v>459127979431</v>
      </c>
      <c r="O267" s="450">
        <v>469616185900</v>
      </c>
      <c r="P267" s="450">
        <v>475418067147</v>
      </c>
      <c r="Q267" s="450">
        <v>0</v>
      </c>
      <c r="R267" s="450">
        <v>0</v>
      </c>
      <c r="S267" s="486">
        <v>475418067147</v>
      </c>
      <c r="T267" s="486">
        <v>456690491627</v>
      </c>
      <c r="U267" s="450">
        <v>452597926835</v>
      </c>
      <c r="V267" s="450">
        <v>414015312821</v>
      </c>
      <c r="W267" s="450">
        <v>394923099464</v>
      </c>
      <c r="X267" s="450">
        <v>364828430641</v>
      </c>
      <c r="Y267" s="450">
        <v>333972684023</v>
      </c>
      <c r="Z267" s="450">
        <v>282959356034</v>
      </c>
      <c r="AA267" s="450">
        <f>SUM(AA268,AA270,AA272,AA274,AA278,AA282,AA286,AA290,AA280)</f>
        <v>287676630515</v>
      </c>
      <c r="AB267" s="450">
        <f>SUM(AB268,AB270,AB272,AB278,AB286,AB290)</f>
        <v>0</v>
      </c>
      <c r="AC267" s="450">
        <f>SUM(AC268,AC270,AC272,AC278,AC286,AC290)</f>
        <v>0</v>
      </c>
      <c r="AD267" s="486">
        <f t="shared" si="39"/>
        <v>287676630515</v>
      </c>
      <c r="AE267" s="486">
        <f t="shared" si="40"/>
        <v>-77151800126</v>
      </c>
      <c r="AF267" s="488">
        <f t="shared" si="31"/>
        <v>-0.2114741989555064</v>
      </c>
      <c r="AG267" t="b">
        <f t="shared" si="36"/>
        <v>1</v>
      </c>
      <c r="AH267">
        <v>282457885043</v>
      </c>
      <c r="AI267" s="475">
        <f>AH267-AD267</f>
        <v>-5218745472</v>
      </c>
    </row>
    <row r="268" spans="2:35">
      <c r="B268" s="453" t="s">
        <v>412</v>
      </c>
      <c r="C268" s="454">
        <v>46000</v>
      </c>
      <c r="D268" s="454"/>
      <c r="E268" s="455" t="s">
        <v>1022</v>
      </c>
      <c r="F268" s="455"/>
      <c r="G268" s="457">
        <f>G269</f>
        <v>4191965500</v>
      </c>
      <c r="H268" s="457">
        <f>H269</f>
        <v>4191965500</v>
      </c>
      <c r="I268" s="457">
        <v>4191965500</v>
      </c>
      <c r="J268" s="457">
        <v>4191965500</v>
      </c>
      <c r="K268" s="457">
        <v>4191965500</v>
      </c>
      <c r="L268" s="457">
        <v>4191965500</v>
      </c>
      <c r="M268" s="457">
        <v>4191965500</v>
      </c>
      <c r="N268" s="457">
        <v>4191965500</v>
      </c>
      <c r="O268" s="457">
        <v>4191965500</v>
      </c>
      <c r="P268" s="457">
        <v>4191965500</v>
      </c>
      <c r="Q268" s="457">
        <v>0</v>
      </c>
      <c r="R268" s="457">
        <v>0</v>
      </c>
      <c r="S268" s="456">
        <v>4191965500</v>
      </c>
      <c r="T268" s="456">
        <v>4191965500</v>
      </c>
      <c r="U268" s="457">
        <v>4191965500</v>
      </c>
      <c r="V268" s="457">
        <v>4191965500</v>
      </c>
      <c r="W268" s="457">
        <v>4191965500</v>
      </c>
      <c r="X268" s="457">
        <v>4191965500</v>
      </c>
      <c r="Y268" s="457">
        <v>4191965500</v>
      </c>
      <c r="Z268" s="457">
        <v>4191965500</v>
      </c>
      <c r="AA268" s="457">
        <f>AA269</f>
        <v>4191965500</v>
      </c>
      <c r="AB268" s="457">
        <f>AB269</f>
        <v>0</v>
      </c>
      <c r="AC268" s="457">
        <f>AC269</f>
        <v>0</v>
      </c>
      <c r="AD268" s="456">
        <f t="shared" si="39"/>
        <v>4191965500</v>
      </c>
      <c r="AE268" s="456">
        <f t="shared" si="40"/>
        <v>0</v>
      </c>
      <c r="AF268" s="459">
        <f t="shared" si="31"/>
        <v>0</v>
      </c>
      <c r="AG268" t="b">
        <f t="shared" si="36"/>
        <v>1</v>
      </c>
    </row>
    <row r="269" spans="2:35">
      <c r="B269" s="460" t="s">
        <v>619</v>
      </c>
      <c r="C269" s="461">
        <v>460100</v>
      </c>
      <c r="D269" s="461" t="s">
        <v>1023</v>
      </c>
      <c r="E269" s="463" t="s">
        <v>1024</v>
      </c>
      <c r="F269" s="463" t="s">
        <v>1025</v>
      </c>
      <c r="G269" s="465">
        <v>4191965500</v>
      </c>
      <c r="H269" s="464">
        <v>4191965500</v>
      </c>
      <c r="I269" s="464">
        <v>4191965500</v>
      </c>
      <c r="J269" s="464">
        <v>4191965500</v>
      </c>
      <c r="K269" s="464">
        <v>4191965500</v>
      </c>
      <c r="L269" s="464">
        <v>4191965500</v>
      </c>
      <c r="M269" s="464">
        <v>4191965500</v>
      </c>
      <c r="N269" s="464">
        <v>4191965500</v>
      </c>
      <c r="O269" s="464">
        <v>4191965500</v>
      </c>
      <c r="P269" s="464">
        <v>4191965500</v>
      </c>
      <c r="Q269" s="464"/>
      <c r="R269" s="464"/>
      <c r="S269" s="464">
        <v>4191965500</v>
      </c>
      <c r="T269" s="464">
        <v>4191965500</v>
      </c>
      <c r="U269" s="464">
        <v>4191965500</v>
      </c>
      <c r="V269" s="464">
        <v>4191965500</v>
      </c>
      <c r="W269" s="464">
        <v>4191965500</v>
      </c>
      <c r="X269" s="464">
        <v>4191965500</v>
      </c>
      <c r="Y269" s="464">
        <v>4191965500</v>
      </c>
      <c r="Z269" s="464">
        <v>4191965500</v>
      </c>
      <c r="AA269" s="464">
        <f>-IFERROR(VLOOKUP(C269,'전사시산표(3단계)_1013'!$C:$L,10,0),0)</f>
        <v>4191965500</v>
      </c>
      <c r="AB269" s="464"/>
      <c r="AC269" s="464"/>
      <c r="AD269" s="464">
        <f t="shared" si="39"/>
        <v>4191965500</v>
      </c>
      <c r="AE269" s="464">
        <f t="shared" si="40"/>
        <v>0</v>
      </c>
      <c r="AF269" s="467">
        <f t="shared" si="31"/>
        <v>0</v>
      </c>
      <c r="AG269" t="b">
        <f t="shared" si="36"/>
        <v>1</v>
      </c>
    </row>
    <row r="270" spans="2:35">
      <c r="B270" s="453" t="s">
        <v>412</v>
      </c>
      <c r="C270" s="454">
        <v>46100</v>
      </c>
      <c r="D270" s="454"/>
      <c r="E270" s="455" t="s">
        <v>1026</v>
      </c>
      <c r="F270" s="455"/>
      <c r="G270" s="457">
        <f>G271</f>
        <v>0</v>
      </c>
      <c r="H270" s="457">
        <f>H271</f>
        <v>931546500</v>
      </c>
      <c r="I270" s="457">
        <v>931546500</v>
      </c>
      <c r="J270" s="457">
        <v>931546500</v>
      </c>
      <c r="K270" s="457">
        <v>931546500</v>
      </c>
      <c r="L270" s="457">
        <v>931546500</v>
      </c>
      <c r="M270" s="457">
        <v>931546500</v>
      </c>
      <c r="N270" s="457">
        <v>931546500</v>
      </c>
      <c r="O270" s="457">
        <v>931546500</v>
      </c>
      <c r="P270" s="457">
        <v>931546500</v>
      </c>
      <c r="Q270" s="457">
        <v>0</v>
      </c>
      <c r="R270" s="457">
        <v>0</v>
      </c>
      <c r="S270" s="456">
        <v>931546500</v>
      </c>
      <c r="T270" s="456">
        <v>931546500</v>
      </c>
      <c r="U270" s="457">
        <v>931546500</v>
      </c>
      <c r="V270" s="457">
        <v>931546500</v>
      </c>
      <c r="W270" s="457">
        <v>931546500</v>
      </c>
      <c r="X270" s="457">
        <v>931546500</v>
      </c>
      <c r="Y270" s="457">
        <v>931546500</v>
      </c>
      <c r="Z270" s="457">
        <v>931546500</v>
      </c>
      <c r="AA270" s="457">
        <f>AA271</f>
        <v>931546500</v>
      </c>
      <c r="AB270" s="457">
        <f>AB271</f>
        <v>0</v>
      </c>
      <c r="AC270" s="457">
        <f>AC271</f>
        <v>0</v>
      </c>
      <c r="AD270" s="456">
        <f t="shared" si="39"/>
        <v>931546500</v>
      </c>
      <c r="AE270" s="456">
        <f t="shared" si="40"/>
        <v>0</v>
      </c>
      <c r="AF270" s="459">
        <f t="shared" si="31"/>
        <v>0</v>
      </c>
      <c r="AG270" t="b">
        <f t="shared" si="36"/>
        <v>1</v>
      </c>
    </row>
    <row r="271" spans="2:35">
      <c r="B271" s="460" t="s">
        <v>619</v>
      </c>
      <c r="C271" s="461">
        <v>460200</v>
      </c>
      <c r="D271" s="461" t="s">
        <v>1023</v>
      </c>
      <c r="E271" s="463" t="s">
        <v>1027</v>
      </c>
      <c r="F271" s="463" t="s">
        <v>1025</v>
      </c>
      <c r="G271" s="465">
        <v>0</v>
      </c>
      <c r="H271" s="464">
        <v>931546500</v>
      </c>
      <c r="I271" s="464">
        <v>931546500</v>
      </c>
      <c r="J271" s="464">
        <v>931546500</v>
      </c>
      <c r="K271" s="464">
        <v>931546500</v>
      </c>
      <c r="L271" s="464">
        <v>931546500</v>
      </c>
      <c r="M271" s="464">
        <v>931546500</v>
      </c>
      <c r="N271" s="464">
        <v>931546500</v>
      </c>
      <c r="O271" s="464">
        <v>931546500</v>
      </c>
      <c r="P271" s="464">
        <v>931546500</v>
      </c>
      <c r="Q271" s="464"/>
      <c r="R271" s="464"/>
      <c r="S271" s="464">
        <v>931546500</v>
      </c>
      <c r="T271" s="464">
        <v>931546500</v>
      </c>
      <c r="U271" s="464">
        <v>931546500</v>
      </c>
      <c r="V271" s="464">
        <v>931546500</v>
      </c>
      <c r="W271" s="464">
        <v>931546500</v>
      </c>
      <c r="X271" s="464">
        <v>931546500</v>
      </c>
      <c r="Y271" s="464">
        <v>931546500</v>
      </c>
      <c r="Z271" s="464">
        <v>931546500</v>
      </c>
      <c r="AA271" s="464">
        <f>-IFERROR(VLOOKUP(C271,'전사시산표(3단계)_1013'!$C:$L,10,0),0)</f>
        <v>931546500</v>
      </c>
      <c r="AB271" s="464"/>
      <c r="AC271" s="464"/>
      <c r="AD271" s="464">
        <f t="shared" si="39"/>
        <v>931546500</v>
      </c>
      <c r="AE271" s="464">
        <f t="shared" si="40"/>
        <v>0</v>
      </c>
      <c r="AF271" s="467">
        <f t="shared" si="31"/>
        <v>0</v>
      </c>
      <c r="AG271" t="b">
        <f t="shared" si="36"/>
        <v>1</v>
      </c>
    </row>
    <row r="272" spans="2:35">
      <c r="B272" s="453" t="s">
        <v>412</v>
      </c>
      <c r="C272" s="454">
        <v>46110</v>
      </c>
      <c r="D272" s="454"/>
      <c r="E272" s="455" t="s">
        <v>1028</v>
      </c>
      <c r="F272" s="455"/>
      <c r="G272" s="456">
        <f>SUM(G273)</f>
        <v>59668034500</v>
      </c>
      <c r="H272" s="456">
        <f>SUM(H273)</f>
        <v>553662702713</v>
      </c>
      <c r="I272" s="456">
        <v>463655072713</v>
      </c>
      <c r="J272" s="456">
        <v>463655072713</v>
      </c>
      <c r="K272" s="456">
        <v>463655072713</v>
      </c>
      <c r="L272" s="456">
        <v>463655072713</v>
      </c>
      <c r="M272" s="456">
        <v>463655072713</v>
      </c>
      <c r="N272" s="456">
        <v>463655072713</v>
      </c>
      <c r="O272" s="456">
        <v>463655072713</v>
      </c>
      <c r="P272" s="456">
        <v>463655072713</v>
      </c>
      <c r="Q272" s="456">
        <v>0</v>
      </c>
      <c r="R272" s="456">
        <v>0</v>
      </c>
      <c r="S272" s="471">
        <v>463655072713</v>
      </c>
      <c r="T272" s="471">
        <v>463655072713</v>
      </c>
      <c r="U272" s="456">
        <v>463655072713</v>
      </c>
      <c r="V272" s="456">
        <v>383655072713</v>
      </c>
      <c r="W272" s="456">
        <v>383655072713</v>
      </c>
      <c r="X272" s="456">
        <v>293655072713</v>
      </c>
      <c r="Y272" s="456">
        <v>293655072713</v>
      </c>
      <c r="Z272" s="456">
        <v>293655072713</v>
      </c>
      <c r="AA272" s="456">
        <f>SUM(AA273)</f>
        <v>293655072713</v>
      </c>
      <c r="AB272" s="456">
        <f>SUM(AB273)</f>
        <v>0</v>
      </c>
      <c r="AC272" s="456">
        <f>SUM(AC273)</f>
        <v>0</v>
      </c>
      <c r="AD272" s="471">
        <f t="shared" si="39"/>
        <v>293655072713</v>
      </c>
      <c r="AE272" s="471">
        <f t="shared" si="40"/>
        <v>0</v>
      </c>
      <c r="AF272" s="474">
        <f t="shared" si="31"/>
        <v>0</v>
      </c>
      <c r="AG272" t="b">
        <f t="shared" si="36"/>
        <v>1</v>
      </c>
    </row>
    <row r="273" spans="2:33">
      <c r="B273" s="460" t="s">
        <v>619</v>
      </c>
      <c r="C273" s="461">
        <v>461100</v>
      </c>
      <c r="D273" s="461" t="s">
        <v>1029</v>
      </c>
      <c r="E273" s="463" t="s">
        <v>1028</v>
      </c>
      <c r="F273" s="463" t="s">
        <v>1030</v>
      </c>
      <c r="G273" s="465">
        <v>59668034500</v>
      </c>
      <c r="H273" s="464">
        <v>553662702713</v>
      </c>
      <c r="I273" s="464">
        <v>463655072713</v>
      </c>
      <c r="J273" s="464">
        <v>463655072713</v>
      </c>
      <c r="K273" s="464">
        <v>463655072713</v>
      </c>
      <c r="L273" s="464">
        <v>463655072713</v>
      </c>
      <c r="M273" s="464">
        <v>463655072713</v>
      </c>
      <c r="N273" s="464">
        <v>463655072713</v>
      </c>
      <c r="O273" s="464">
        <v>463655072713</v>
      </c>
      <c r="P273" s="464">
        <v>463655072713</v>
      </c>
      <c r="Q273" s="464"/>
      <c r="R273" s="464"/>
      <c r="S273" s="464">
        <v>463655072713</v>
      </c>
      <c r="T273" s="464">
        <v>463655072713</v>
      </c>
      <c r="U273" s="464">
        <v>463655072713</v>
      </c>
      <c r="V273" s="464">
        <v>383655072713</v>
      </c>
      <c r="W273" s="464">
        <v>383655072713</v>
      </c>
      <c r="X273" s="464">
        <v>293655072713</v>
      </c>
      <c r="Y273" s="464">
        <v>293655072713</v>
      </c>
      <c r="Z273" s="464">
        <v>293655072713</v>
      </c>
      <c r="AA273" s="464">
        <f>-IFERROR(VLOOKUP(C273,'전사시산표(3단계)_1013'!$C:$L,10,0),0)</f>
        <v>293655072713</v>
      </c>
      <c r="AB273" s="464"/>
      <c r="AC273" s="464"/>
      <c r="AD273" s="464">
        <f t="shared" si="39"/>
        <v>293655072713</v>
      </c>
      <c r="AE273" s="464">
        <f t="shared" si="40"/>
        <v>0</v>
      </c>
      <c r="AF273" s="467">
        <f t="shared" si="31"/>
        <v>0</v>
      </c>
      <c r="AG273" t="b">
        <f t="shared" si="36"/>
        <v>1</v>
      </c>
    </row>
    <row r="274" spans="2:33">
      <c r="B274" s="453" t="s">
        <v>412</v>
      </c>
      <c r="C274" s="454">
        <v>46210</v>
      </c>
      <c r="D274" s="454"/>
      <c r="E274" s="455" t="s">
        <v>1031</v>
      </c>
      <c r="F274" s="455"/>
      <c r="G274" s="456"/>
      <c r="H274" s="456"/>
      <c r="I274" s="456"/>
      <c r="J274" s="456">
        <v>1750000000</v>
      </c>
      <c r="K274" s="456">
        <v>1750000000</v>
      </c>
      <c r="L274" s="456">
        <v>1750000000</v>
      </c>
      <c r="M274" s="456">
        <v>1750000000</v>
      </c>
      <c r="N274" s="456">
        <v>4550000000</v>
      </c>
      <c r="O274" s="456">
        <v>4550000000</v>
      </c>
      <c r="P274" s="456">
        <v>4550000000</v>
      </c>
      <c r="Q274" s="456">
        <v>0</v>
      </c>
      <c r="R274" s="456">
        <v>0</v>
      </c>
      <c r="S274" s="456">
        <v>4550000000</v>
      </c>
      <c r="T274" s="456">
        <v>4550000000</v>
      </c>
      <c r="U274" s="456">
        <v>4550000000</v>
      </c>
      <c r="V274" s="456">
        <v>4861756000</v>
      </c>
      <c r="W274" s="456">
        <v>4861756000</v>
      </c>
      <c r="X274" s="456">
        <v>4861756000</v>
      </c>
      <c r="Y274" s="456">
        <v>4861756000</v>
      </c>
      <c r="Z274" s="456">
        <v>4861756000</v>
      </c>
      <c r="AA274" s="456">
        <f>SUM(AA275:AA277)</f>
        <v>4861756000</v>
      </c>
      <c r="AB274" s="456">
        <f t="shared" ref="AB274:AC274" si="41">AB275</f>
        <v>0</v>
      </c>
      <c r="AC274" s="456">
        <f t="shared" si="41"/>
        <v>0</v>
      </c>
      <c r="AD274" s="456">
        <f t="shared" si="39"/>
        <v>4861756000</v>
      </c>
      <c r="AE274" s="471">
        <f t="shared" si="40"/>
        <v>0</v>
      </c>
      <c r="AF274" s="474">
        <f t="shared" si="31"/>
        <v>0</v>
      </c>
      <c r="AG274" t="b">
        <f t="shared" si="36"/>
        <v>1</v>
      </c>
    </row>
    <row r="275" spans="2:33">
      <c r="B275" s="503" t="s">
        <v>720</v>
      </c>
      <c r="C275" s="504">
        <v>462100</v>
      </c>
      <c r="D275" s="504" t="s">
        <v>1032</v>
      </c>
      <c r="E275" s="505" t="s">
        <v>1033</v>
      </c>
      <c r="F275" s="505" t="s">
        <v>1034</v>
      </c>
      <c r="G275" s="500"/>
      <c r="H275" s="499"/>
      <c r="I275" s="499"/>
      <c r="J275" s="499">
        <v>1750000000</v>
      </c>
      <c r="K275" s="464">
        <v>1750000000</v>
      </c>
      <c r="L275" s="464">
        <v>1750000000</v>
      </c>
      <c r="M275" s="464">
        <v>1750000000</v>
      </c>
      <c r="N275" s="464">
        <v>2250000000</v>
      </c>
      <c r="O275" s="464">
        <v>2250000000</v>
      </c>
      <c r="P275" s="464">
        <v>2250000000</v>
      </c>
      <c r="Q275" s="499"/>
      <c r="R275" s="499"/>
      <c r="S275" s="464">
        <v>2250000000</v>
      </c>
      <c r="T275" s="464">
        <v>2250000000</v>
      </c>
      <c r="U275" s="464">
        <v>2250000000</v>
      </c>
      <c r="V275" s="464">
        <v>2561756000</v>
      </c>
      <c r="W275" s="464">
        <v>2561756000</v>
      </c>
      <c r="X275" s="464">
        <v>2561756000</v>
      </c>
      <c r="Y275" s="464">
        <v>2561756000</v>
      </c>
      <c r="Z275" s="464">
        <v>2561756000</v>
      </c>
      <c r="AA275" s="464">
        <f>-IFERROR(VLOOKUP(C275,'전사시산표(3단계)_1013'!$C:$L,10,0),0)</f>
        <v>2561756000</v>
      </c>
      <c r="AB275" s="499"/>
      <c r="AC275" s="499"/>
      <c r="AD275" s="464">
        <f t="shared" si="39"/>
        <v>2561756000</v>
      </c>
      <c r="AE275" s="464">
        <f t="shared" si="40"/>
        <v>0</v>
      </c>
      <c r="AF275" s="467">
        <f t="shared" si="31"/>
        <v>0</v>
      </c>
      <c r="AG275" t="b">
        <f t="shared" si="36"/>
        <v>1</v>
      </c>
    </row>
    <row r="276" spans="2:33">
      <c r="B276" s="503" t="s">
        <v>720</v>
      </c>
      <c r="C276" s="504">
        <v>463500</v>
      </c>
      <c r="D276" s="504"/>
      <c r="E276" s="505" t="s">
        <v>1035</v>
      </c>
      <c r="F276" s="505" t="s">
        <v>1036</v>
      </c>
      <c r="G276" s="500"/>
      <c r="H276" s="499"/>
      <c r="I276" s="499"/>
      <c r="J276" s="499"/>
      <c r="K276" s="499"/>
      <c r="L276" s="499"/>
      <c r="M276" s="499"/>
      <c r="N276" s="499">
        <v>1000000000</v>
      </c>
      <c r="O276" s="499">
        <v>1000000000</v>
      </c>
      <c r="P276" s="464">
        <v>1000000000</v>
      </c>
      <c r="Q276" s="499"/>
      <c r="R276" s="499"/>
      <c r="S276" s="464">
        <v>1000000000</v>
      </c>
      <c r="T276" s="464">
        <v>1000000000</v>
      </c>
      <c r="U276" s="464">
        <v>1000000000</v>
      </c>
      <c r="V276" s="464">
        <v>1000000000</v>
      </c>
      <c r="W276" s="464">
        <v>1000000000</v>
      </c>
      <c r="X276" s="464">
        <v>1000000000</v>
      </c>
      <c r="Y276" s="464">
        <v>1000000000</v>
      </c>
      <c r="Z276" s="464">
        <v>1000000000</v>
      </c>
      <c r="AA276" s="464">
        <f>-IFERROR(VLOOKUP(C276,'전사시산표(3단계)_1013'!$C:$L,10,0),0)</f>
        <v>1000000000</v>
      </c>
      <c r="AB276" s="499"/>
      <c r="AC276" s="499"/>
      <c r="AD276" s="464">
        <f t="shared" si="39"/>
        <v>1000000000</v>
      </c>
      <c r="AE276" s="464">
        <f t="shared" si="40"/>
        <v>0</v>
      </c>
      <c r="AF276" s="467">
        <f t="shared" si="31"/>
        <v>0</v>
      </c>
      <c r="AG276" t="b">
        <f t="shared" si="36"/>
        <v>1</v>
      </c>
    </row>
    <row r="277" spans="2:33">
      <c r="B277" s="503" t="s">
        <v>720</v>
      </c>
      <c r="C277" s="504">
        <v>463600</v>
      </c>
      <c r="D277" s="504"/>
      <c r="E277" s="505" t="s">
        <v>1037</v>
      </c>
      <c r="F277" s="505" t="s">
        <v>1036</v>
      </c>
      <c r="G277" s="500"/>
      <c r="H277" s="499"/>
      <c r="I277" s="499"/>
      <c r="J277" s="499"/>
      <c r="K277" s="499"/>
      <c r="L277" s="499"/>
      <c r="M277" s="499"/>
      <c r="N277" s="499">
        <v>1300000000</v>
      </c>
      <c r="O277" s="499">
        <v>1300000000</v>
      </c>
      <c r="P277" s="464">
        <v>1300000000</v>
      </c>
      <c r="Q277" s="499"/>
      <c r="R277" s="499"/>
      <c r="S277" s="464">
        <v>1300000000</v>
      </c>
      <c r="T277" s="464">
        <v>1300000000</v>
      </c>
      <c r="U277" s="464">
        <v>1300000000</v>
      </c>
      <c r="V277" s="464">
        <v>1300000000</v>
      </c>
      <c r="W277" s="464">
        <v>1300000000</v>
      </c>
      <c r="X277" s="464">
        <v>1300000000</v>
      </c>
      <c r="Y277" s="464">
        <v>1300000000</v>
      </c>
      <c r="Z277" s="464">
        <v>1300000000</v>
      </c>
      <c r="AA277" s="464">
        <f>-IFERROR(VLOOKUP(C277,'전사시산표(3단계)_1013'!$C:$L,10,0),0)</f>
        <v>1300000000</v>
      </c>
      <c r="AB277" s="499"/>
      <c r="AC277" s="499"/>
      <c r="AD277" s="464">
        <f t="shared" si="39"/>
        <v>1300000000</v>
      </c>
      <c r="AE277" s="464">
        <f t="shared" si="40"/>
        <v>0</v>
      </c>
      <c r="AF277" s="467">
        <f t="shared" si="31"/>
        <v>0</v>
      </c>
      <c r="AG277" t="b">
        <f t="shared" si="36"/>
        <v>1</v>
      </c>
    </row>
    <row r="278" spans="2:33">
      <c r="B278" s="453" t="s">
        <v>412</v>
      </c>
      <c r="C278" s="454">
        <v>46710</v>
      </c>
      <c r="D278" s="454"/>
      <c r="E278" s="455" t="s">
        <v>1038</v>
      </c>
      <c r="F278" s="455"/>
      <c r="G278" s="456">
        <f>SUM(G279:G279)</f>
        <v>0</v>
      </c>
      <c r="H278" s="456">
        <f>SUM(H279:H279)</f>
        <v>-3500605</v>
      </c>
      <c r="I278" s="456">
        <v>-3500605</v>
      </c>
      <c r="J278" s="456">
        <v>-3500605</v>
      </c>
      <c r="K278" s="456">
        <v>-3500605</v>
      </c>
      <c r="L278" s="456">
        <v>-42575729077</v>
      </c>
      <c r="M278" s="456">
        <v>-42575729077</v>
      </c>
      <c r="N278" s="456">
        <v>-42575729077</v>
      </c>
      <c r="O278" s="456">
        <v>-42575729077</v>
      </c>
      <c r="P278" s="456">
        <v>-42575729077</v>
      </c>
      <c r="Q278" s="456">
        <v>0</v>
      </c>
      <c r="R278" s="456">
        <v>0</v>
      </c>
      <c r="S278" s="471">
        <v>-42575729077</v>
      </c>
      <c r="T278" s="471">
        <v>-42575729077</v>
      </c>
      <c r="U278" s="456">
        <v>-42575729077</v>
      </c>
      <c r="V278" s="456">
        <v>-42575729077</v>
      </c>
      <c r="W278" s="456">
        <v>-42575729077</v>
      </c>
      <c r="X278" s="456">
        <v>-42575729077</v>
      </c>
      <c r="Y278" s="456">
        <v>-42575729077</v>
      </c>
      <c r="Z278" s="456">
        <v>-42575729077</v>
      </c>
      <c r="AA278" s="456">
        <f>SUM(AA279:AA279)</f>
        <v>-42575729077</v>
      </c>
      <c r="AB278" s="456">
        <f>SUM(AB279:AB279)</f>
        <v>0</v>
      </c>
      <c r="AC278" s="456">
        <f>SUM(AC279:AC279)</f>
        <v>0</v>
      </c>
      <c r="AD278" s="471">
        <f t="shared" si="39"/>
        <v>-42575729077</v>
      </c>
      <c r="AE278" s="471">
        <f t="shared" si="40"/>
        <v>0</v>
      </c>
      <c r="AF278" s="474">
        <f t="shared" si="31"/>
        <v>0</v>
      </c>
      <c r="AG278" t="b">
        <f t="shared" si="36"/>
        <v>1</v>
      </c>
    </row>
    <row r="279" spans="2:33">
      <c r="B279" s="503" t="s">
        <v>720</v>
      </c>
      <c r="C279" s="504">
        <v>467100</v>
      </c>
      <c r="D279" s="504" t="s">
        <v>1039</v>
      </c>
      <c r="E279" s="505" t="s">
        <v>1040</v>
      </c>
      <c r="F279" s="505" t="s">
        <v>1030</v>
      </c>
      <c r="G279" s="500">
        <v>0</v>
      </c>
      <c r="H279" s="499">
        <v>-3500605</v>
      </c>
      <c r="I279" s="464">
        <v>-3500605</v>
      </c>
      <c r="J279" s="499">
        <v>-3500605</v>
      </c>
      <c r="K279" s="499">
        <v>-3500605</v>
      </c>
      <c r="L279" s="499">
        <v>-42575729077</v>
      </c>
      <c r="M279" s="499">
        <v>-42575729077</v>
      </c>
      <c r="N279" s="499">
        <v>-42575729077</v>
      </c>
      <c r="O279" s="499">
        <v>-42575729077</v>
      </c>
      <c r="P279" s="499">
        <v>-42575729077</v>
      </c>
      <c r="Q279" s="499"/>
      <c r="R279" s="499"/>
      <c r="S279" s="464">
        <v>-42575729077</v>
      </c>
      <c r="T279" s="464">
        <v>-42575729077</v>
      </c>
      <c r="U279" s="499">
        <v>-42575729077</v>
      </c>
      <c r="V279" s="499">
        <v>-42575729077</v>
      </c>
      <c r="W279" s="499">
        <v>-42575729077</v>
      </c>
      <c r="X279" s="499">
        <v>-42575729077</v>
      </c>
      <c r="Y279" s="499">
        <v>-42575729077</v>
      </c>
      <c r="Z279" s="499">
        <v>-42575729077</v>
      </c>
      <c r="AA279" s="499">
        <f>-IFERROR(VLOOKUP(C279,'전사시산표(3단계)_1013'!$C:$L,10,0),0)</f>
        <v>-42575729077</v>
      </c>
      <c r="AB279" s="499"/>
      <c r="AC279" s="499"/>
      <c r="AD279" s="464">
        <f t="shared" si="39"/>
        <v>-42575729077</v>
      </c>
      <c r="AE279" s="464">
        <f t="shared" si="40"/>
        <v>0</v>
      </c>
      <c r="AF279" s="467">
        <f t="shared" si="31"/>
        <v>0</v>
      </c>
      <c r="AG279" t="b">
        <f t="shared" si="36"/>
        <v>1</v>
      </c>
    </row>
    <row r="280" spans="2:33">
      <c r="B280" s="453" t="s">
        <v>412</v>
      </c>
      <c r="C280" s="454">
        <v>46710</v>
      </c>
      <c r="D280" s="454"/>
      <c r="E280" s="455" t="s">
        <v>1041</v>
      </c>
      <c r="F280" s="455"/>
      <c r="G280" s="456"/>
      <c r="H280" s="456"/>
      <c r="I280" s="456"/>
      <c r="J280" s="456"/>
      <c r="K280" s="456"/>
      <c r="L280" s="456"/>
      <c r="M280" s="456"/>
      <c r="N280" s="499"/>
      <c r="O280" s="499"/>
      <c r="P280" s="499"/>
      <c r="Q280" s="499"/>
      <c r="R280" s="499"/>
      <c r="S280" s="464"/>
      <c r="T280" s="471">
        <f>T281</f>
        <v>0</v>
      </c>
      <c r="U280" s="471">
        <f t="shared" ref="U280:AA280" si="42">U281</f>
        <v>0</v>
      </c>
      <c r="V280" s="471">
        <f t="shared" si="42"/>
        <v>0</v>
      </c>
      <c r="W280" s="471">
        <v>477851825</v>
      </c>
      <c r="X280" s="471">
        <v>1097860647</v>
      </c>
      <c r="Y280" s="471">
        <v>1702843384</v>
      </c>
      <c r="Z280" s="471">
        <v>2184222732</v>
      </c>
      <c r="AA280" s="471">
        <f t="shared" si="42"/>
        <v>2779373521</v>
      </c>
      <c r="AB280" s="456">
        <f>SUM(AB281:AB281)</f>
        <v>0</v>
      </c>
      <c r="AC280" s="456">
        <f>SUM(AC281:AC281)</f>
        <v>0</v>
      </c>
      <c r="AD280" s="471">
        <f t="shared" si="39"/>
        <v>2779373521</v>
      </c>
      <c r="AE280" s="471">
        <f t="shared" si="40"/>
        <v>1681512874</v>
      </c>
      <c r="AF280" s="474">
        <f t="shared" si="31"/>
        <v>1.5316268768671877</v>
      </c>
      <c r="AG280" t="b">
        <f t="shared" si="36"/>
        <v>1</v>
      </c>
    </row>
    <row r="281" spans="2:33">
      <c r="B281" s="503" t="s">
        <v>720</v>
      </c>
      <c r="C281" s="504">
        <v>467110</v>
      </c>
      <c r="D281" s="504">
        <v>4664</v>
      </c>
      <c r="E281" s="505" t="s">
        <v>1041</v>
      </c>
      <c r="F281" s="505" t="s">
        <v>1041</v>
      </c>
      <c r="G281" s="500"/>
      <c r="H281" s="499"/>
      <c r="I281" s="499"/>
      <c r="J281" s="499"/>
      <c r="K281" s="499"/>
      <c r="L281" s="499"/>
      <c r="M281" s="499"/>
      <c r="N281" s="499"/>
      <c r="O281" s="499"/>
      <c r="P281" s="499"/>
      <c r="Q281" s="499"/>
      <c r="R281" s="499"/>
      <c r="S281" s="464"/>
      <c r="T281" s="464">
        <v>0</v>
      </c>
      <c r="U281" s="499">
        <v>0</v>
      </c>
      <c r="V281" s="499">
        <v>0</v>
      </c>
      <c r="W281" s="499">
        <v>477851825</v>
      </c>
      <c r="X281" s="499">
        <v>1097860647</v>
      </c>
      <c r="Y281" s="499">
        <v>1702843384</v>
      </c>
      <c r="Z281" s="499">
        <v>2184222732</v>
      </c>
      <c r="AA281" s="499">
        <f>-IFERROR(VLOOKUP(C281,'전사시산표(3단계)_1013'!$C:$L,10,0),0)</f>
        <v>2779373521</v>
      </c>
      <c r="AB281" s="499"/>
      <c r="AC281" s="499"/>
      <c r="AD281" s="464">
        <f t="shared" si="39"/>
        <v>2779373521</v>
      </c>
      <c r="AE281" s="464">
        <f t="shared" si="40"/>
        <v>1681512874</v>
      </c>
      <c r="AF281" s="467">
        <f t="shared" si="31"/>
        <v>1.5316268768671877</v>
      </c>
      <c r="AG281" t="b">
        <f t="shared" si="36"/>
        <v>1</v>
      </c>
    </row>
    <row r="282" spans="2:33">
      <c r="B282" s="453" t="s">
        <v>412</v>
      </c>
      <c r="C282" s="454">
        <v>46791</v>
      </c>
      <c r="D282" s="454"/>
      <c r="E282" s="455" t="s">
        <v>1042</v>
      </c>
      <c r="F282" s="455"/>
      <c r="G282" s="456">
        <v>0</v>
      </c>
      <c r="H282" s="456">
        <v>0</v>
      </c>
      <c r="I282" s="456">
        <v>0</v>
      </c>
      <c r="J282" s="456">
        <v>-12146190</v>
      </c>
      <c r="K282" s="456">
        <v>-12146190</v>
      </c>
      <c r="L282" s="456">
        <v>-12146190</v>
      </c>
      <c r="M282" s="456">
        <v>-5990913118</v>
      </c>
      <c r="N282" s="456">
        <v>-12140687222</v>
      </c>
      <c r="O282" s="456">
        <v>-9326153945</v>
      </c>
      <c r="P282" s="456">
        <v>-3362296660</v>
      </c>
      <c r="Q282" s="456">
        <v>0</v>
      </c>
      <c r="R282" s="456">
        <v>0</v>
      </c>
      <c r="S282" s="471">
        <v>-3362296660</v>
      </c>
      <c r="T282" s="471">
        <v>-95281465</v>
      </c>
      <c r="U282" s="456">
        <v>-95281465</v>
      </c>
      <c r="V282" s="456">
        <v>-96309720</v>
      </c>
      <c r="W282" s="456">
        <v>-96309720</v>
      </c>
      <c r="X282" s="456">
        <v>-8903015</v>
      </c>
      <c r="Y282" s="456">
        <v>-8903015</v>
      </c>
      <c r="Z282" s="456">
        <v>0</v>
      </c>
      <c r="AA282" s="456">
        <f>SUM(AA283:AA285)</f>
        <v>0</v>
      </c>
      <c r="AB282" s="456">
        <f t="shared" ref="AB282:AC282" si="43">SUM(AB284:AB285)</f>
        <v>0</v>
      </c>
      <c r="AC282" s="456">
        <f t="shared" si="43"/>
        <v>0</v>
      </c>
      <c r="AD282" s="471">
        <f>SUM(AD283:AD285)</f>
        <v>0</v>
      </c>
      <c r="AE282" s="471">
        <f t="shared" si="40"/>
        <v>8903015</v>
      </c>
      <c r="AF282" s="474">
        <f t="shared" si="31"/>
        <v>-1</v>
      </c>
      <c r="AG282" t="b">
        <f t="shared" si="36"/>
        <v>1</v>
      </c>
    </row>
    <row r="283" spans="2:33">
      <c r="B283" s="503" t="s">
        <v>720</v>
      </c>
      <c r="C283" s="504">
        <v>467402</v>
      </c>
      <c r="D283" s="504" t="s">
        <v>1043</v>
      </c>
      <c r="E283" s="505" t="s">
        <v>1044</v>
      </c>
      <c r="F283" s="505" t="s">
        <v>1042</v>
      </c>
      <c r="G283" s="500"/>
      <c r="H283" s="499"/>
      <c r="I283" s="499"/>
      <c r="J283" s="499"/>
      <c r="K283" s="499"/>
      <c r="L283" s="499">
        <v>0</v>
      </c>
      <c r="M283" s="499">
        <v>-5978766928</v>
      </c>
      <c r="N283" s="499">
        <v>-12082950267</v>
      </c>
      <c r="O283" s="499">
        <v>-9267658813</v>
      </c>
      <c r="P283" s="499">
        <v>-3303801528</v>
      </c>
      <c r="Q283" s="499"/>
      <c r="R283" s="499"/>
      <c r="S283" s="464">
        <v>-3303801528</v>
      </c>
      <c r="T283" s="464">
        <v>0</v>
      </c>
      <c r="U283" s="499">
        <v>0</v>
      </c>
      <c r="V283" s="499">
        <v>0</v>
      </c>
      <c r="W283" s="499">
        <v>0</v>
      </c>
      <c r="X283" s="499">
        <v>0</v>
      </c>
      <c r="Y283" s="499">
        <v>0</v>
      </c>
      <c r="Z283" s="499">
        <v>0</v>
      </c>
      <c r="AA283" s="499">
        <f>-IFERROR(VLOOKUP(G283,'[787]전사시산표(3단계)_20201014'!$C:$L,10,0),0)</f>
        <v>0</v>
      </c>
      <c r="AB283" s="499"/>
      <c r="AC283" s="499"/>
      <c r="AD283" s="464">
        <f>AA283-AB283+AC283</f>
        <v>0</v>
      </c>
      <c r="AE283" s="464">
        <f t="shared" si="40"/>
        <v>0</v>
      </c>
      <c r="AF283" s="467" t="str">
        <f t="shared" si="31"/>
        <v/>
      </c>
      <c r="AG283" t="b">
        <f t="shared" si="36"/>
        <v>1</v>
      </c>
    </row>
    <row r="284" spans="2:33">
      <c r="B284" s="503" t="s">
        <v>720</v>
      </c>
      <c r="C284" s="504">
        <v>467902</v>
      </c>
      <c r="D284" s="504" t="s">
        <v>1043</v>
      </c>
      <c r="E284" s="505" t="s">
        <v>1045</v>
      </c>
      <c r="F284" s="505" t="s">
        <v>1042</v>
      </c>
      <c r="G284" s="500">
        <v>0</v>
      </c>
      <c r="H284" s="499">
        <v>0</v>
      </c>
      <c r="I284" s="499">
        <v>0</v>
      </c>
      <c r="J284" s="499">
        <v>-12146190</v>
      </c>
      <c r="K284" s="499">
        <v>-12146190</v>
      </c>
      <c r="L284" s="499">
        <v>-12146190</v>
      </c>
      <c r="M284" s="499">
        <v>-12146190</v>
      </c>
      <c r="N284" s="499">
        <v>-57736955</v>
      </c>
      <c r="O284" s="499">
        <v>-58495132</v>
      </c>
      <c r="P284" s="499">
        <v>-58495132</v>
      </c>
      <c r="Q284" s="499"/>
      <c r="R284" s="499"/>
      <c r="S284" s="464">
        <v>-58495132</v>
      </c>
      <c r="T284" s="464">
        <v>-95281465</v>
      </c>
      <c r="U284" s="499">
        <v>-95281465</v>
      </c>
      <c r="V284" s="499">
        <v>-96309720</v>
      </c>
      <c r="W284" s="499">
        <v>-96309720</v>
      </c>
      <c r="X284" s="499">
        <v>-8903015</v>
      </c>
      <c r="Y284" s="499">
        <v>-8903015</v>
      </c>
      <c r="Z284" s="499">
        <v>0</v>
      </c>
      <c r="AA284" s="499">
        <f>-IFERROR(VLOOKUP(C284,'전사시산표(3단계)_1013'!$C:$L,10,0),0)</f>
        <v>0</v>
      </c>
      <c r="AB284" s="499"/>
      <c r="AC284" s="499"/>
      <c r="AD284" s="464">
        <f>AA284-AB284+AC284</f>
        <v>0</v>
      </c>
      <c r="AE284" s="464">
        <f t="shared" si="40"/>
        <v>8903015</v>
      </c>
      <c r="AF284" s="467">
        <f t="shared" si="31"/>
        <v>-1</v>
      </c>
      <c r="AG284" t="b">
        <f t="shared" si="36"/>
        <v>1</v>
      </c>
    </row>
    <row r="285" spans="2:33">
      <c r="B285" s="503"/>
      <c r="C285" s="504"/>
      <c r="D285" s="504"/>
      <c r="E285" s="505" t="s">
        <v>1046</v>
      </c>
      <c r="F285" s="505" t="s">
        <v>1042</v>
      </c>
      <c r="G285" s="500">
        <v>0</v>
      </c>
      <c r="H285" s="499">
        <v>0</v>
      </c>
      <c r="I285" s="499">
        <v>0</v>
      </c>
      <c r="J285" s="499">
        <v>0</v>
      </c>
      <c r="K285" s="499">
        <v>0</v>
      </c>
      <c r="L285" s="499">
        <v>0</v>
      </c>
      <c r="M285" s="499">
        <v>0</v>
      </c>
      <c r="N285" s="499">
        <v>0</v>
      </c>
      <c r="O285" s="499">
        <v>0</v>
      </c>
      <c r="P285" s="499">
        <v>0</v>
      </c>
      <c r="Q285" s="499"/>
      <c r="R285" s="499"/>
      <c r="S285" s="464">
        <v>0</v>
      </c>
      <c r="T285" s="464">
        <v>0</v>
      </c>
      <c r="U285" s="499">
        <v>0</v>
      </c>
      <c r="V285" s="499">
        <v>0</v>
      </c>
      <c r="W285" s="499">
        <v>0</v>
      </c>
      <c r="X285" s="499">
        <v>0</v>
      </c>
      <c r="Y285" s="499">
        <v>0</v>
      </c>
      <c r="Z285" s="499">
        <v>0</v>
      </c>
      <c r="AA285" s="499">
        <f>-IFERROR(VLOOKUP(C285,'전사시산표(3단계)_1013'!$C:$L,10,0),0)</f>
        <v>0</v>
      </c>
      <c r="AB285" s="499"/>
      <c r="AC285" s="499"/>
      <c r="AD285" s="464">
        <f>AA285-AB285+AC285</f>
        <v>0</v>
      </c>
      <c r="AE285" s="464">
        <f t="shared" si="40"/>
        <v>0</v>
      </c>
      <c r="AF285" s="467" t="str">
        <f t="shared" si="31"/>
        <v/>
      </c>
      <c r="AG285" t="b">
        <f t="shared" si="36"/>
        <v>1</v>
      </c>
    </row>
    <row r="286" spans="2:33">
      <c r="B286" s="453" t="s">
        <v>412</v>
      </c>
      <c r="C286" s="454">
        <v>46510</v>
      </c>
      <c r="D286" s="454"/>
      <c r="E286" s="455" t="s">
        <v>1047</v>
      </c>
      <c r="F286" s="455"/>
      <c r="G286" s="456">
        <f>SUM(G287:G289)</f>
        <v>0</v>
      </c>
      <c r="H286" s="456">
        <f>SUM(H287:H289)</f>
        <v>2799471994</v>
      </c>
      <c r="I286" s="456">
        <v>81264254562</v>
      </c>
      <c r="J286" s="456">
        <v>66381177300</v>
      </c>
      <c r="K286" s="456">
        <v>66080396461</v>
      </c>
      <c r="L286" s="456">
        <v>66634775808</v>
      </c>
      <c r="M286" s="456">
        <v>55029631568</v>
      </c>
      <c r="N286" s="456">
        <v>40515811017</v>
      </c>
      <c r="O286" s="456">
        <v>48189484209</v>
      </c>
      <c r="P286" s="456">
        <v>48027508171</v>
      </c>
      <c r="Q286" s="456">
        <v>0</v>
      </c>
      <c r="R286" s="456">
        <v>0</v>
      </c>
      <c r="S286" s="471">
        <v>48027508171</v>
      </c>
      <c r="T286" s="471">
        <v>26032917456</v>
      </c>
      <c r="U286" s="456">
        <v>21940352664</v>
      </c>
      <c r="V286" s="456">
        <v>63047010905</v>
      </c>
      <c r="W286" s="456">
        <v>43476945723</v>
      </c>
      <c r="X286" s="456">
        <v>102674861373</v>
      </c>
      <c r="Y286" s="456">
        <v>71214132018</v>
      </c>
      <c r="Z286" s="456">
        <v>19710521666</v>
      </c>
      <c r="AA286" s="456">
        <f>SUM(AA287:AA289)</f>
        <v>23832645358</v>
      </c>
      <c r="AB286" s="456">
        <f>SUM(AB287:AB289)</f>
        <v>0</v>
      </c>
      <c r="AC286" s="456">
        <f>SUM(AC287:AC289)</f>
        <v>0</v>
      </c>
      <c r="AD286" s="471">
        <f>AA286-AB286+AC286</f>
        <v>23832645358</v>
      </c>
      <c r="AE286" s="471">
        <f t="shared" si="40"/>
        <v>-78842216015</v>
      </c>
      <c r="AF286" s="474">
        <f t="shared" si="31"/>
        <v>-0.76788237121236402</v>
      </c>
      <c r="AG286" t="b">
        <f t="shared" si="36"/>
        <v>1</v>
      </c>
    </row>
    <row r="287" spans="2:33">
      <c r="B287" s="460" t="s">
        <v>619</v>
      </c>
      <c r="C287" s="461">
        <v>465100</v>
      </c>
      <c r="D287" s="461" t="s">
        <v>1048</v>
      </c>
      <c r="E287" s="463" t="s">
        <v>1049</v>
      </c>
      <c r="F287" s="463" t="s">
        <v>1034</v>
      </c>
      <c r="G287" s="465">
        <v>0</v>
      </c>
      <c r="H287" s="464">
        <v>0</v>
      </c>
      <c r="I287" s="464">
        <v>90000000000</v>
      </c>
      <c r="J287" s="499">
        <v>61242865502</v>
      </c>
      <c r="K287" s="499">
        <v>61242865502</v>
      </c>
      <c r="L287" s="499">
        <v>61242865502</v>
      </c>
      <c r="M287" s="499">
        <v>61242865502</v>
      </c>
      <c r="N287" s="499">
        <v>48365827743</v>
      </c>
      <c r="O287" s="499">
        <v>48365827743</v>
      </c>
      <c r="P287" s="499">
        <v>48365827743</v>
      </c>
      <c r="Q287" s="464"/>
      <c r="R287" s="464"/>
      <c r="S287" s="464">
        <v>48365827743</v>
      </c>
      <c r="T287" s="464">
        <v>55609743659</v>
      </c>
      <c r="U287" s="499">
        <v>25987013285</v>
      </c>
      <c r="V287" s="499">
        <v>80675257285</v>
      </c>
      <c r="W287" s="499">
        <v>80675257285</v>
      </c>
      <c r="X287" s="499">
        <v>170675257285</v>
      </c>
      <c r="Y287" s="499">
        <v>98787337586</v>
      </c>
      <c r="Z287" s="499">
        <v>98787337586</v>
      </c>
      <c r="AA287" s="499">
        <f>-IFERROR(VLOOKUP(C287,'전사시산표(3단계)_1013'!$C:$L,10,0),0)</f>
        <v>98787337586</v>
      </c>
      <c r="AB287" s="464"/>
      <c r="AC287" s="464"/>
      <c r="AD287" s="464">
        <f>AA287-AB287+AC287</f>
        <v>98787337586</v>
      </c>
      <c r="AE287" s="464">
        <f t="shared" si="40"/>
        <v>-71887919699</v>
      </c>
      <c r="AF287" s="467">
        <f t="shared" si="31"/>
        <v>-0.42119707825580621</v>
      </c>
      <c r="AG287" t="b">
        <f t="shared" si="36"/>
        <v>1</v>
      </c>
    </row>
    <row r="288" spans="2:33">
      <c r="B288" s="460" t="s">
        <v>619</v>
      </c>
      <c r="C288" s="461"/>
      <c r="D288" s="461"/>
      <c r="E288" s="463" t="s">
        <v>1050</v>
      </c>
      <c r="F288" s="463" t="s">
        <v>1034</v>
      </c>
      <c r="G288" s="465">
        <v>0</v>
      </c>
      <c r="H288" s="464">
        <f>IS_WTB!G276</f>
        <v>2799471994</v>
      </c>
      <c r="I288" s="464">
        <v>-9507134498</v>
      </c>
      <c r="J288" s="464">
        <v>4366922738</v>
      </c>
      <c r="K288" s="464">
        <v>4066141899</v>
      </c>
      <c r="L288" s="464">
        <v>4620521246</v>
      </c>
      <c r="M288" s="464">
        <v>-5077037759</v>
      </c>
      <c r="N288" s="464">
        <v>-6713820551</v>
      </c>
      <c r="O288" s="464">
        <v>959852641</v>
      </c>
      <c r="P288" s="464">
        <v>797876603</v>
      </c>
      <c r="Q288" s="464">
        <v>0</v>
      </c>
      <c r="R288" s="464">
        <v>0</v>
      </c>
      <c r="S288" s="464">
        <v>797876603</v>
      </c>
      <c r="T288" s="464">
        <v>-29622730374</v>
      </c>
      <c r="U288" s="464">
        <v>-4092564792</v>
      </c>
      <c r="V288" s="464">
        <v>-17674150551</v>
      </c>
      <c r="W288" s="464">
        <v>-37244215733</v>
      </c>
      <c r="X288" s="464">
        <v>-66887919699</v>
      </c>
      <c r="Y288" s="464">
        <v>-26460729355</v>
      </c>
      <c r="Z288" s="464">
        <v>-77964339707</v>
      </c>
      <c r="AA288" s="464">
        <f>IS_WTB!AA276</f>
        <v>-75590345281</v>
      </c>
      <c r="AB288" s="464">
        <f>IS_WTB!AB276</f>
        <v>0</v>
      </c>
      <c r="AC288" s="464">
        <f>IS_WTB!AC276</f>
        <v>0</v>
      </c>
      <c r="AD288" s="464">
        <f>IS_WTB!AD276</f>
        <v>-75590345281</v>
      </c>
      <c r="AE288" s="464">
        <f t="shared" si="40"/>
        <v>-8702425582</v>
      </c>
      <c r="AF288" s="467">
        <f t="shared" si="31"/>
        <v>0.13010459319353154</v>
      </c>
      <c r="AG288" t="b">
        <f t="shared" si="36"/>
        <v>1</v>
      </c>
    </row>
    <row r="289" spans="2:33">
      <c r="B289" s="460" t="s">
        <v>619</v>
      </c>
      <c r="C289" s="461">
        <v>465300</v>
      </c>
      <c r="D289" s="461" t="s">
        <v>1051</v>
      </c>
      <c r="E289" s="463" t="s">
        <v>1052</v>
      </c>
      <c r="F289" s="463" t="s">
        <v>1034</v>
      </c>
      <c r="G289" s="465">
        <v>0</v>
      </c>
      <c r="H289" s="464">
        <v>0</v>
      </c>
      <c r="I289" s="464">
        <v>771389060</v>
      </c>
      <c r="J289" s="464">
        <v>771389060</v>
      </c>
      <c r="K289" s="464">
        <v>771389060</v>
      </c>
      <c r="L289" s="464">
        <v>771389060</v>
      </c>
      <c r="M289" s="464">
        <v>-1136196175</v>
      </c>
      <c r="N289" s="464">
        <v>-1136196175</v>
      </c>
      <c r="O289" s="464">
        <v>-1136196175</v>
      </c>
      <c r="P289" s="464">
        <v>-1136196175</v>
      </c>
      <c r="Q289" s="464"/>
      <c r="R289" s="464"/>
      <c r="S289" s="464">
        <v>-1136196175</v>
      </c>
      <c r="T289" s="464">
        <v>45904171</v>
      </c>
      <c r="U289" s="464">
        <v>45904171</v>
      </c>
      <c r="V289" s="464">
        <v>45904171</v>
      </c>
      <c r="W289" s="464">
        <v>45904171</v>
      </c>
      <c r="X289" s="464">
        <v>-1112476213</v>
      </c>
      <c r="Y289" s="464">
        <v>-1112476213</v>
      </c>
      <c r="Z289" s="464">
        <v>-1112476213</v>
      </c>
      <c r="AA289" s="464">
        <f>-IFERROR(VLOOKUP(C289,'전사시산표(3단계)_1013'!$C:$L,10,0),0)</f>
        <v>635653053</v>
      </c>
      <c r="AB289" s="464"/>
      <c r="AC289" s="464"/>
      <c r="AD289" s="464">
        <f>AA289-AB289+AC289</f>
        <v>635653053</v>
      </c>
      <c r="AE289" s="464">
        <f t="shared" si="40"/>
        <v>1748129266</v>
      </c>
      <c r="AF289" s="467">
        <f t="shared" si="31"/>
        <v>-1.5713857479126163</v>
      </c>
      <c r="AG289" t="b">
        <f t="shared" si="36"/>
        <v>1</v>
      </c>
    </row>
    <row r="290" spans="2:33">
      <c r="B290" s="453" t="s">
        <v>412</v>
      </c>
      <c r="C290" s="454">
        <v>46740</v>
      </c>
      <c r="D290" s="454"/>
      <c r="E290" s="455" t="s">
        <v>1053</v>
      </c>
      <c r="F290" s="455"/>
      <c r="G290" s="456">
        <f>SUM(G291:G292)</f>
        <v>0</v>
      </c>
      <c r="H290" s="456">
        <f>SUM(H291:H292)</f>
        <v>0</v>
      </c>
      <c r="I290" s="456">
        <v>0</v>
      </c>
      <c r="J290" s="456">
        <v>0</v>
      </c>
      <c r="K290" s="456">
        <v>0</v>
      </c>
      <c r="L290" s="456">
        <v>0</v>
      </c>
      <c r="M290" s="456">
        <v>0</v>
      </c>
      <c r="N290" s="456">
        <v>0</v>
      </c>
      <c r="O290" s="456">
        <v>0</v>
      </c>
      <c r="P290" s="456">
        <v>0</v>
      </c>
      <c r="Q290" s="456">
        <v>0</v>
      </c>
      <c r="R290" s="456">
        <v>0</v>
      </c>
      <c r="S290" s="471">
        <v>0</v>
      </c>
      <c r="T290" s="471">
        <v>0</v>
      </c>
      <c r="U290" s="456">
        <v>0</v>
      </c>
      <c r="V290" s="456">
        <v>0</v>
      </c>
      <c r="W290" s="456">
        <v>0</v>
      </c>
      <c r="X290" s="456">
        <v>0</v>
      </c>
      <c r="Y290" s="456">
        <v>0</v>
      </c>
      <c r="Z290" s="456">
        <v>0</v>
      </c>
      <c r="AA290" s="456">
        <f>SUM(AA291:AA292)</f>
        <v>0</v>
      </c>
      <c r="AB290" s="456">
        <f>SUM(AB291:AB292)</f>
        <v>0</v>
      </c>
      <c r="AC290" s="456">
        <f>SUM(AC291:AC292)</f>
        <v>0</v>
      </c>
      <c r="AD290" s="471">
        <f>AA290-AB290+AC290</f>
        <v>0</v>
      </c>
      <c r="AE290" s="471">
        <f t="shared" si="40"/>
        <v>0</v>
      </c>
      <c r="AF290" s="474" t="str">
        <f t="shared" si="31"/>
        <v/>
      </c>
      <c r="AG290" t="b">
        <f t="shared" si="36"/>
        <v>1</v>
      </c>
    </row>
    <row r="291" spans="2:33">
      <c r="B291" s="460" t="s">
        <v>619</v>
      </c>
      <c r="C291" s="461">
        <v>467710</v>
      </c>
      <c r="D291" s="461"/>
      <c r="E291" s="463" t="s">
        <v>1054</v>
      </c>
      <c r="F291" s="463" t="s">
        <v>1036</v>
      </c>
      <c r="G291" s="465">
        <v>0</v>
      </c>
      <c r="H291" s="464">
        <v>0</v>
      </c>
      <c r="I291" s="464">
        <v>0</v>
      </c>
      <c r="J291" s="464">
        <v>0</v>
      </c>
      <c r="K291" s="464">
        <v>0</v>
      </c>
      <c r="L291" s="464">
        <v>0</v>
      </c>
      <c r="M291" s="464">
        <v>0</v>
      </c>
      <c r="N291" s="464">
        <v>0</v>
      </c>
      <c r="O291" s="464">
        <v>0</v>
      </c>
      <c r="P291" s="464">
        <v>0</v>
      </c>
      <c r="Q291" s="464"/>
      <c r="R291" s="464"/>
      <c r="S291" s="464">
        <v>0</v>
      </c>
      <c r="T291" s="464">
        <v>0</v>
      </c>
      <c r="U291" s="464">
        <v>0</v>
      </c>
      <c r="V291" s="464">
        <v>0</v>
      </c>
      <c r="W291" s="464">
        <v>0</v>
      </c>
      <c r="X291" s="464">
        <v>0</v>
      </c>
      <c r="Y291" s="464">
        <v>0</v>
      </c>
      <c r="Z291" s="464">
        <v>0</v>
      </c>
      <c r="AA291" s="464">
        <f>-IFERROR(VLOOKUP(C291,'전사시산표(3단계)_1013'!$C:$L,10,0),0)</f>
        <v>0</v>
      </c>
      <c r="AB291" s="464"/>
      <c r="AC291" s="464"/>
      <c r="AD291" s="464">
        <f>AA291-AB291+AC291</f>
        <v>0</v>
      </c>
      <c r="AE291" s="464">
        <f t="shared" si="40"/>
        <v>0</v>
      </c>
      <c r="AF291" s="467" t="str">
        <f t="shared" si="31"/>
        <v/>
      </c>
      <c r="AG291" t="b">
        <f t="shared" si="36"/>
        <v>1</v>
      </c>
    </row>
    <row r="292" spans="2:33" ht="17.25" thickBot="1">
      <c r="B292" s="476" t="s">
        <v>619</v>
      </c>
      <c r="C292" s="477">
        <v>467720</v>
      </c>
      <c r="D292" s="477"/>
      <c r="E292" s="479" t="s">
        <v>1055</v>
      </c>
      <c r="F292" s="463" t="s">
        <v>1036</v>
      </c>
      <c r="G292" s="481">
        <v>0</v>
      </c>
      <c r="H292" s="480">
        <v>0</v>
      </c>
      <c r="I292" s="480">
        <v>0</v>
      </c>
      <c r="J292" s="480">
        <v>0</v>
      </c>
      <c r="K292" s="480">
        <v>0</v>
      </c>
      <c r="L292" s="480">
        <v>0</v>
      </c>
      <c r="M292" s="480">
        <v>0</v>
      </c>
      <c r="N292" s="480">
        <v>0</v>
      </c>
      <c r="O292" s="480">
        <v>0</v>
      </c>
      <c r="P292" s="480">
        <v>0</v>
      </c>
      <c r="Q292" s="480">
        <v>0</v>
      </c>
      <c r="R292" s="480"/>
      <c r="S292" s="480">
        <v>0</v>
      </c>
      <c r="T292" s="480">
        <v>0</v>
      </c>
      <c r="U292" s="480">
        <v>0</v>
      </c>
      <c r="V292" s="480">
        <v>0</v>
      </c>
      <c r="W292" s="480">
        <v>0</v>
      </c>
      <c r="X292" s="480">
        <v>0</v>
      </c>
      <c r="Y292" s="480">
        <v>0</v>
      </c>
      <c r="Z292" s="480">
        <v>0</v>
      </c>
      <c r="AA292" s="480">
        <f>-IFERROR(VLOOKUP(C292,'전사시산표(3단계)_1013'!$C:$L,10,0),0)</f>
        <v>0</v>
      </c>
      <c r="AB292" s="480">
        <v>0</v>
      </c>
      <c r="AC292" s="480"/>
      <c r="AD292" s="480">
        <f>AA292-AB292+AC292</f>
        <v>0</v>
      </c>
      <c r="AE292" s="480">
        <f t="shared" si="40"/>
        <v>0</v>
      </c>
      <c r="AF292" s="483" t="str">
        <f t="shared" si="31"/>
        <v/>
      </c>
      <c r="AG292" t="b">
        <f t="shared" si="36"/>
        <v>1</v>
      </c>
    </row>
    <row r="293" spans="2:33" ht="17.25" thickBot="1">
      <c r="B293" s="445" t="s">
        <v>411</v>
      </c>
      <c r="C293" s="522"/>
      <c r="D293" s="522"/>
      <c r="E293" s="448" t="s">
        <v>1056</v>
      </c>
      <c r="F293" s="448"/>
      <c r="G293" s="450">
        <f>G267+G159</f>
        <v>494796101763</v>
      </c>
      <c r="H293" s="450">
        <f>H267+H159</f>
        <v>1043121741971</v>
      </c>
      <c r="I293" s="450">
        <v>1045946496278</v>
      </c>
      <c r="J293" s="450">
        <v>1096634294883</v>
      </c>
      <c r="K293" s="450">
        <v>986970573166</v>
      </c>
      <c r="L293" s="450">
        <v>971070269957</v>
      </c>
      <c r="M293" s="450">
        <v>923423937523</v>
      </c>
      <c r="N293" s="450">
        <v>975565846713</v>
      </c>
      <c r="O293" s="450">
        <v>944132995069</v>
      </c>
      <c r="P293" s="450">
        <v>962227867327</v>
      </c>
      <c r="Q293" s="450">
        <v>0</v>
      </c>
      <c r="R293" s="450">
        <v>0</v>
      </c>
      <c r="S293" s="486">
        <v>962227867327</v>
      </c>
      <c r="T293" s="486">
        <v>999224964339</v>
      </c>
      <c r="U293" s="450">
        <v>1015605393069</v>
      </c>
      <c r="V293" s="450">
        <v>944173650681</v>
      </c>
      <c r="W293" s="450">
        <v>943982393357</v>
      </c>
      <c r="X293" s="450">
        <v>944077517567</v>
      </c>
      <c r="Y293" s="450">
        <v>880657447783</v>
      </c>
      <c r="Z293" s="450">
        <v>812115296070</v>
      </c>
      <c r="AA293" s="450">
        <f>AA267+AA159</f>
        <v>875918784205</v>
      </c>
      <c r="AB293" s="450">
        <f>AB267+AB159</f>
        <v>0</v>
      </c>
      <c r="AC293" s="450">
        <f>AC267+AC159</f>
        <v>0</v>
      </c>
      <c r="AD293" s="486">
        <f>AA293-AB293+AC293</f>
        <v>875918784205</v>
      </c>
      <c r="AE293" s="486">
        <f t="shared" si="40"/>
        <v>-68158733362</v>
      </c>
      <c r="AF293" s="488">
        <f t="shared" si="31"/>
        <v>-7.2196119591591543E-2</v>
      </c>
      <c r="AG293" t="b">
        <f t="shared" si="36"/>
        <v>1</v>
      </c>
    </row>
    <row r="294" spans="2:33" customFormat="1">
      <c r="B294" s="526"/>
      <c r="C294" s="527"/>
      <c r="D294" s="527"/>
      <c r="E294" s="149"/>
      <c r="F294" s="149"/>
      <c r="G294" s="528" t="b">
        <f t="shared" ref="G294:U294" si="44">G293=G4</f>
        <v>1</v>
      </c>
      <c r="H294" s="528" t="b">
        <f t="shared" si="44"/>
        <v>1</v>
      </c>
      <c r="I294" s="528" t="b">
        <f t="shared" si="44"/>
        <v>1</v>
      </c>
      <c r="J294" s="528" t="b">
        <f t="shared" si="44"/>
        <v>1</v>
      </c>
      <c r="K294" s="528" t="b">
        <f t="shared" si="44"/>
        <v>1</v>
      </c>
      <c r="L294" s="528" t="b">
        <f t="shared" si="44"/>
        <v>1</v>
      </c>
      <c r="M294" s="528" t="b">
        <f t="shared" si="44"/>
        <v>1</v>
      </c>
      <c r="N294" s="528" t="b">
        <f t="shared" si="44"/>
        <v>1</v>
      </c>
      <c r="O294" s="528" t="b">
        <f t="shared" si="44"/>
        <v>1</v>
      </c>
      <c r="P294" s="528" t="b">
        <f t="shared" si="44"/>
        <v>1</v>
      </c>
      <c r="Q294" s="528" t="b">
        <f t="shared" si="44"/>
        <v>1</v>
      </c>
      <c r="R294" s="528" t="b">
        <f t="shared" si="44"/>
        <v>1</v>
      </c>
      <c r="S294" s="528" t="b">
        <f t="shared" si="44"/>
        <v>1</v>
      </c>
      <c r="T294" s="528" t="b">
        <f t="shared" si="44"/>
        <v>1</v>
      </c>
      <c r="U294" s="528" t="b">
        <f t="shared" si="44"/>
        <v>1</v>
      </c>
      <c r="V294" s="528"/>
      <c r="W294" s="528"/>
      <c r="X294" s="528"/>
      <c r="Y294" s="528" t="b">
        <f>Y293=Y4</f>
        <v>1</v>
      </c>
      <c r="Z294" s="528"/>
      <c r="AA294" s="528" t="b">
        <f>AA293=AA4</f>
        <v>1</v>
      </c>
      <c r="AB294" s="528"/>
      <c r="AC294" s="528"/>
      <c r="AD294" s="528" t="b">
        <f>AD293=AD4</f>
        <v>1</v>
      </c>
      <c r="AE294" s="528" t="b">
        <f>AE293=AE4</f>
        <v>1</v>
      </c>
      <c r="AF294" s="528"/>
    </row>
    <row r="295" spans="2:33">
      <c r="G295" s="426">
        <f>G293-G4</f>
        <v>0</v>
      </c>
      <c r="H295" s="426">
        <f>H293-H4</f>
        <v>0</v>
      </c>
      <c r="I295" s="426"/>
      <c r="J295" s="426"/>
      <c r="K295" s="426"/>
      <c r="L295" s="426"/>
      <c r="M295" s="426"/>
      <c r="N295" s="426"/>
      <c r="O295" s="426"/>
      <c r="P295" s="426">
        <f>P293-P4</f>
        <v>0</v>
      </c>
      <c r="Q295" s="379"/>
      <c r="S295" s="426">
        <f>S293-S4</f>
        <v>0</v>
      </c>
      <c r="T295" s="426"/>
      <c r="U295" s="426"/>
      <c r="V295" s="426"/>
      <c r="W295" s="426"/>
      <c r="X295" s="426"/>
      <c r="Y295" s="426"/>
      <c r="Z295" s="426"/>
      <c r="AA295" s="426">
        <f>AA293-AA4</f>
        <v>0</v>
      </c>
      <c r="AB295" s="426"/>
      <c r="AC295" s="426"/>
      <c r="AD295" s="426"/>
    </row>
    <row r="296" spans="2:33">
      <c r="B296" s="230"/>
      <c r="I296" s="426"/>
      <c r="J296" s="426"/>
      <c r="P296" s="379"/>
      <c r="Q296" s="379"/>
      <c r="S296" s="426"/>
      <c r="T296" s="426"/>
      <c r="U296" s="426"/>
      <c r="V296" s="426"/>
      <c r="W296" s="426"/>
      <c r="X296" s="426"/>
      <c r="Y296" s="426"/>
      <c r="Z296" s="426"/>
      <c r="AA296" s="426"/>
      <c r="AB296" s="426"/>
      <c r="AC296" s="426"/>
      <c r="AD296" s="426"/>
    </row>
    <row r="297" spans="2:33">
      <c r="AA297" s="475"/>
    </row>
    <row r="298" spans="2:33">
      <c r="T298" s="475">
        <f>T289-M289</f>
        <v>1182100346</v>
      </c>
      <c r="AD298" s="475"/>
    </row>
  </sheetData>
  <mergeCells count="7">
    <mergeCell ref="AF2:AF3"/>
    <mergeCell ref="D2:D3"/>
    <mergeCell ref="E2:E3"/>
    <mergeCell ref="F2:F3"/>
    <mergeCell ref="Q2:R2"/>
    <mergeCell ref="AB2:AC2"/>
    <mergeCell ref="AE2:AE3"/>
  </mergeCells>
  <phoneticPr fontId="3" type="noConversion"/>
  <conditionalFormatting sqref="AH202:XFD202 A202:R202 A206:R211 AH206:XFD211 AE206:AF211 AE202:AF202 S182:S212 S216 A1:XFD1 AA2:XFD3 AE239:AF241 A239:S241 A236:A238 AE181:XFD181 A96:S181 A94:A95 A182:R194 AE185:AF194 AE265:AF293 A265:S293 A217:S235 AA217:AF235 T216:Z235 A244:S262 A242:A243 AE244:AF262 AE96:AF180 AH265:XFD293 AE182:AF183 AH182:XFD194 AH217:XFD262 AG59:XFD180 AH57:XFD58 A57:A58 A294:XFD1048576 AE4:XFD56 A2:S56 AG182:AG293 A59:S93 AE59:AF93">
    <cfRule type="containsText" dxfId="304" priority="66" operator="containsText" text="false">
      <formula>NOT(ISERROR(SEARCH("false",A1)))</formula>
    </cfRule>
  </conditionalFormatting>
  <conditionalFormatting sqref="A195:R195 AE195:AF195 AH195:XFD195">
    <cfRule type="containsText" dxfId="303" priority="65" operator="containsText" text="false">
      <formula>NOT(ISERROR(SEARCH("false",A195)))</formula>
    </cfRule>
  </conditionalFormatting>
  <conditionalFormatting sqref="A196:R196 AE196:AF196 AH196:XFD196">
    <cfRule type="containsText" dxfId="302" priority="64" operator="containsText" text="false">
      <formula>NOT(ISERROR(SEARCH("false",A196)))</formula>
    </cfRule>
  </conditionalFormatting>
  <conditionalFormatting sqref="A197:R197 AE197:AF197 AH197:XFD197">
    <cfRule type="containsText" dxfId="301" priority="63" operator="containsText" text="false">
      <formula>NOT(ISERROR(SEARCH("false",A197)))</formula>
    </cfRule>
  </conditionalFormatting>
  <conditionalFormatting sqref="A198:R198 AE198:AF198 AH198:XFD198">
    <cfRule type="containsText" dxfId="300" priority="62" operator="containsText" text="false">
      <formula>NOT(ISERROR(SEARCH("false",A198)))</formula>
    </cfRule>
  </conditionalFormatting>
  <conditionalFormatting sqref="A199:R200 AE199:AF200 AH199:XFD200">
    <cfRule type="containsText" dxfId="299" priority="61" operator="containsText" text="false">
      <formula>NOT(ISERROR(SEARCH("false",A199)))</formula>
    </cfRule>
  </conditionalFormatting>
  <conditionalFormatting sqref="A201:R201 AE201:AF201 AH201:XFD201">
    <cfRule type="containsText" dxfId="298" priority="60" operator="containsText" text="false">
      <formula>NOT(ISERROR(SEARCH("false",A201)))</formula>
    </cfRule>
  </conditionalFormatting>
  <conditionalFormatting sqref="AH203:XFD204 A203:R204 AE203:AF204">
    <cfRule type="containsText" dxfId="297" priority="59" operator="containsText" text="false">
      <formula>NOT(ISERROR(SEARCH("false",A203)))</formula>
    </cfRule>
  </conditionalFormatting>
  <conditionalFormatting sqref="A205:O205 AE205:AF205 Q205:R205 AH205:XFD205">
    <cfRule type="containsText" dxfId="296" priority="58" operator="containsText" text="false">
      <formula>NOT(ISERROR(SEARCH("false",A205)))</formula>
    </cfRule>
  </conditionalFormatting>
  <conditionalFormatting sqref="AF212 AE216:AF216 AH212:XFD216 A212:R216">
    <cfRule type="containsText" dxfId="295" priority="57" operator="containsText" text="false">
      <formula>NOT(ISERROR(SEARCH("false",A212)))</formula>
    </cfRule>
  </conditionalFormatting>
  <conditionalFormatting sqref="P205">
    <cfRule type="containsText" dxfId="294" priority="52" operator="containsText" text="false">
      <formula>NOT(ISERROR(SEARCH("false",P205)))</formula>
    </cfRule>
  </conditionalFormatting>
  <conditionalFormatting sqref="S213:S215">
    <cfRule type="containsText" dxfId="293" priority="56" operator="containsText" text="false">
      <formula>NOT(ISERROR(SEARCH("false",S213)))</formula>
    </cfRule>
  </conditionalFormatting>
  <conditionalFormatting sqref="AE213">
    <cfRule type="containsText" dxfId="292" priority="55" operator="containsText" text="false">
      <formula>NOT(ISERROR(SEARCH("false",AE213)))</formula>
    </cfRule>
  </conditionalFormatting>
  <conditionalFormatting sqref="AE212">
    <cfRule type="containsText" dxfId="291" priority="54" operator="containsText" text="false">
      <formula>NOT(ISERROR(SEARCH("false",AE212)))</formula>
    </cfRule>
  </conditionalFormatting>
  <conditionalFormatting sqref="AF213">
    <cfRule type="containsText" dxfId="290" priority="53" operator="containsText" text="false">
      <formula>NOT(ISERROR(SEARCH("false",AF213)))</formula>
    </cfRule>
  </conditionalFormatting>
  <conditionalFormatting sqref="AA202:AC202 AA206:AC211 AA96:AD183 AD216 AA239:AD241 AA185:AC194 AA265:AD267 AA269:AD269 AB268:AD268 AA271:AD271 AB270:AD270 AA273:AD281 AB272:AD272 AA283:AD293 AB282:AD282 AA244:AD262 AA4:AD56 AD185:AD212 AA59:AD93">
    <cfRule type="containsText" dxfId="289" priority="51" operator="containsText" text="false">
      <formula>NOT(ISERROR(SEARCH("false",AA4)))</formula>
    </cfRule>
  </conditionalFormatting>
  <conditionalFormatting sqref="AA195:AC195">
    <cfRule type="containsText" dxfId="288" priority="50" operator="containsText" text="false">
      <formula>NOT(ISERROR(SEARCH("false",AA195)))</formula>
    </cfRule>
  </conditionalFormatting>
  <conditionalFormatting sqref="AA196:AC196">
    <cfRule type="containsText" dxfId="287" priority="49" operator="containsText" text="false">
      <formula>NOT(ISERROR(SEARCH("false",AA196)))</formula>
    </cfRule>
  </conditionalFormatting>
  <conditionalFormatting sqref="AA197:AC197">
    <cfRule type="containsText" dxfId="286" priority="48" operator="containsText" text="false">
      <formula>NOT(ISERROR(SEARCH("false",AA197)))</formula>
    </cfRule>
  </conditionalFormatting>
  <conditionalFormatting sqref="AA198:AC198">
    <cfRule type="containsText" dxfId="285" priority="47" operator="containsText" text="false">
      <formula>NOT(ISERROR(SEARCH("false",AA198)))</formula>
    </cfRule>
  </conditionalFormatting>
  <conditionalFormatting sqref="AA199:AC200">
    <cfRule type="containsText" dxfId="284" priority="46" operator="containsText" text="false">
      <formula>NOT(ISERROR(SEARCH("false",AA199)))</formula>
    </cfRule>
  </conditionalFormatting>
  <conditionalFormatting sqref="AA201:AC201">
    <cfRule type="containsText" dxfId="283" priority="45" operator="containsText" text="false">
      <formula>NOT(ISERROR(SEARCH("false",AA201)))</formula>
    </cfRule>
  </conditionalFormatting>
  <conditionalFormatting sqref="AA203:AC204">
    <cfRule type="containsText" dxfId="282" priority="44" operator="containsText" text="false">
      <formula>NOT(ISERROR(SEARCH("false",AA203)))</formula>
    </cfRule>
  </conditionalFormatting>
  <conditionalFormatting sqref="AB205:AC205">
    <cfRule type="containsText" dxfId="281" priority="43" operator="containsText" text="false">
      <formula>NOT(ISERROR(SEARCH("false",AB205)))</formula>
    </cfRule>
  </conditionalFormatting>
  <conditionalFormatting sqref="AA212:AC216">
    <cfRule type="containsText" dxfId="280" priority="42" operator="containsText" text="false">
      <formula>NOT(ISERROR(SEARCH("false",AA212)))</formula>
    </cfRule>
  </conditionalFormatting>
  <conditionalFormatting sqref="AA205">
    <cfRule type="containsText" dxfId="279" priority="40" operator="containsText" text="false">
      <formula>NOT(ISERROR(SEARCH("false",AA205)))</formula>
    </cfRule>
  </conditionalFormatting>
  <conditionalFormatting sqref="AD213">
    <cfRule type="containsText" dxfId="278" priority="41" operator="containsText" text="false">
      <formula>NOT(ISERROR(SEARCH("false",AD213)))</formula>
    </cfRule>
  </conditionalFormatting>
  <conditionalFormatting sqref="A263:S264 AE263:AF264 AH263:XFD264">
    <cfRule type="containsText" dxfId="277" priority="39" operator="containsText" text="false">
      <formula>NOT(ISERROR(SEARCH("false",A263)))</formula>
    </cfRule>
  </conditionalFormatting>
  <conditionalFormatting sqref="AA263:AD264">
    <cfRule type="containsText" dxfId="276" priority="38" operator="containsText" text="false">
      <formula>NOT(ISERROR(SEARCH("false",AA263)))</formula>
    </cfRule>
  </conditionalFormatting>
  <conditionalFormatting sqref="T2:V3">
    <cfRule type="containsText" dxfId="275" priority="37" operator="containsText" text="false">
      <formula>NOT(ISERROR(SEARCH("false",T2)))</formula>
    </cfRule>
  </conditionalFormatting>
  <conditionalFormatting sqref="T4:Z56 T239:Z241 T96:Z212 T265:Z293 T244:Z262 T59:Z93">
    <cfRule type="containsText" dxfId="274" priority="36" operator="containsText" text="false">
      <formula>NOT(ISERROR(SEARCH("false",T4)))</formula>
    </cfRule>
  </conditionalFormatting>
  <conditionalFormatting sqref="T213:Z215">
    <cfRule type="containsText" dxfId="273" priority="35" operator="containsText" text="false">
      <formula>NOT(ISERROR(SEARCH("false",T213)))</formula>
    </cfRule>
  </conditionalFormatting>
  <conditionalFormatting sqref="T263:Z264">
    <cfRule type="containsText" dxfId="272" priority="34" operator="containsText" text="false">
      <formula>NOT(ISERROR(SEARCH("false",T263)))</formula>
    </cfRule>
  </conditionalFormatting>
  <conditionalFormatting sqref="B236:S238 AE236:AF238">
    <cfRule type="containsText" dxfId="271" priority="33" operator="containsText" text="false">
      <formula>NOT(ISERROR(SEARCH("false",B236)))</formula>
    </cfRule>
  </conditionalFormatting>
  <conditionalFormatting sqref="AA236:AD238">
    <cfRule type="containsText" dxfId="270" priority="32" operator="containsText" text="false">
      <formula>NOT(ISERROR(SEARCH("false",AA236)))</formula>
    </cfRule>
  </conditionalFormatting>
  <conditionalFormatting sqref="T236:Z238">
    <cfRule type="containsText" dxfId="269" priority="31" operator="containsText" text="false">
      <formula>NOT(ISERROR(SEARCH("false",T236)))</formula>
    </cfRule>
  </conditionalFormatting>
  <conditionalFormatting sqref="AE94:AF95 B94:S95">
    <cfRule type="containsText" dxfId="268" priority="30" operator="containsText" text="false">
      <formula>NOT(ISERROR(SEARCH("false",B94)))</formula>
    </cfRule>
  </conditionalFormatting>
  <conditionalFormatting sqref="AA94:AD95">
    <cfRule type="containsText" dxfId="267" priority="29" operator="containsText" text="false">
      <formula>NOT(ISERROR(SEARCH("false",AA94)))</formula>
    </cfRule>
  </conditionalFormatting>
  <conditionalFormatting sqref="T94:Z95">
    <cfRule type="containsText" dxfId="266" priority="28" operator="containsText" text="false">
      <formula>NOT(ISERROR(SEARCH("false",T94)))</formula>
    </cfRule>
  </conditionalFormatting>
  <conditionalFormatting sqref="AE214:AE215">
    <cfRule type="containsText" dxfId="265" priority="27" operator="containsText" text="false">
      <formula>NOT(ISERROR(SEARCH("false",AE214)))</formula>
    </cfRule>
  </conditionalFormatting>
  <conditionalFormatting sqref="AF214:AF215">
    <cfRule type="containsText" dxfId="264" priority="26" operator="containsText" text="false">
      <formula>NOT(ISERROR(SEARCH("false",AF214)))</formula>
    </cfRule>
  </conditionalFormatting>
  <conditionalFormatting sqref="AD214:AD215">
    <cfRule type="containsText" dxfId="263" priority="25" operator="containsText" text="false">
      <formula>NOT(ISERROR(SEARCH("false",AD214)))</formula>
    </cfRule>
  </conditionalFormatting>
  <conditionalFormatting sqref="AE184:AF184">
    <cfRule type="containsText" dxfId="262" priority="24" operator="containsText" text="false">
      <formula>NOT(ISERROR(SEARCH("false",AE184)))</formula>
    </cfRule>
  </conditionalFormatting>
  <conditionalFormatting sqref="AA184:AD184">
    <cfRule type="containsText" dxfId="261" priority="23" operator="containsText" text="false">
      <formula>NOT(ISERROR(SEARCH("false",AA184)))</formula>
    </cfRule>
  </conditionalFormatting>
  <conditionalFormatting sqref="AE280:AF281">
    <cfRule type="containsText" dxfId="260" priority="22" operator="containsText" text="false">
      <formula>NOT(ISERROR(SEARCH("false",AE280)))</formula>
    </cfRule>
  </conditionalFormatting>
  <conditionalFormatting sqref="AA281:AD281 AB280:AD280">
    <cfRule type="containsText" dxfId="259" priority="21" operator="containsText" text="false">
      <formula>NOT(ISERROR(SEARCH("false",AA280)))</formula>
    </cfRule>
  </conditionalFormatting>
  <conditionalFormatting sqref="T281:Z281 T280:AA280">
    <cfRule type="containsText" dxfId="258" priority="20" operator="containsText" text="false">
      <formula>NOT(ISERROR(SEARCH("false",T280)))</formula>
    </cfRule>
  </conditionalFormatting>
  <conditionalFormatting sqref="AA268">
    <cfRule type="containsText" dxfId="257" priority="19" operator="containsText" text="false">
      <formula>NOT(ISERROR(SEARCH("false",AA268)))</formula>
    </cfRule>
  </conditionalFormatting>
  <conditionalFormatting sqref="AA270">
    <cfRule type="containsText" dxfId="256" priority="18" operator="containsText" text="false">
      <formula>NOT(ISERROR(SEARCH("false",AA270)))</formula>
    </cfRule>
  </conditionalFormatting>
  <conditionalFormatting sqref="AA272">
    <cfRule type="containsText" dxfId="255" priority="17" operator="containsText" text="false">
      <formula>NOT(ISERROR(SEARCH("false",AA272)))</formula>
    </cfRule>
  </conditionalFormatting>
  <conditionalFormatting sqref="AA282">
    <cfRule type="containsText" dxfId="254" priority="16" operator="containsText" text="false">
      <formula>NOT(ISERROR(SEARCH("false",AA282)))</formula>
    </cfRule>
  </conditionalFormatting>
  <conditionalFormatting sqref="W3:Y3 W2">
    <cfRule type="containsText" dxfId="253" priority="15" operator="containsText" text="false">
      <formula>NOT(ISERROR(SEARCH("false",W2)))</formula>
    </cfRule>
  </conditionalFormatting>
  <conditionalFormatting sqref="C242:S243">
    <cfRule type="containsText" dxfId="252" priority="14" operator="containsText" text="false">
      <formula>NOT(ISERROR(SEARCH("false",C242)))</formula>
    </cfRule>
  </conditionalFormatting>
  <conditionalFormatting sqref="AB242:AC243">
    <cfRule type="containsText" dxfId="251" priority="13" operator="containsText" text="false">
      <formula>NOT(ISERROR(SEARCH("false",AB242)))</formula>
    </cfRule>
  </conditionalFormatting>
  <conditionalFormatting sqref="T242:Z243">
    <cfRule type="containsText" dxfId="250" priority="12" operator="containsText" text="false">
      <formula>NOT(ISERROR(SEARCH("false",T242)))</formula>
    </cfRule>
  </conditionalFormatting>
  <conditionalFormatting sqref="B242:B243">
    <cfRule type="containsText" dxfId="249" priority="11" operator="containsText" text="false">
      <formula>NOT(ISERROR(SEARCH("false",B242)))</formula>
    </cfRule>
  </conditionalFormatting>
  <conditionalFormatting sqref="AA242:AA243">
    <cfRule type="containsText" dxfId="248" priority="10" operator="containsText" text="false">
      <formula>NOT(ISERROR(SEARCH("false",AA242)))</formula>
    </cfRule>
  </conditionalFormatting>
  <conditionalFormatting sqref="AE242:AF243">
    <cfRule type="containsText" dxfId="247" priority="9" operator="containsText" text="false">
      <formula>NOT(ISERROR(SEARCH("false",AE242)))</formula>
    </cfRule>
  </conditionalFormatting>
  <conditionalFormatting sqref="AD242:AD243">
    <cfRule type="containsText" dxfId="246" priority="8" operator="containsText" text="false">
      <formula>NOT(ISERROR(SEARCH("false",AD242)))</formula>
    </cfRule>
  </conditionalFormatting>
  <conditionalFormatting sqref="AE57:AG58 C57:S58">
    <cfRule type="containsText" dxfId="245" priority="7" operator="containsText" text="false">
      <formula>NOT(ISERROR(SEARCH("false",C57)))</formula>
    </cfRule>
  </conditionalFormatting>
  <conditionalFormatting sqref="AA57:AD58">
    <cfRule type="containsText" dxfId="244" priority="6" operator="containsText" text="false">
      <formula>NOT(ISERROR(SEARCH("false",AA57)))</formula>
    </cfRule>
  </conditionalFormatting>
  <conditionalFormatting sqref="T57:Z58">
    <cfRule type="containsText" dxfId="243" priority="5" operator="containsText" text="false">
      <formula>NOT(ISERROR(SEARCH("false",T57)))</formula>
    </cfRule>
  </conditionalFormatting>
  <conditionalFormatting sqref="B57:B58">
    <cfRule type="containsText" dxfId="242" priority="4" operator="containsText" text="false">
      <formula>NOT(ISERROR(SEARCH("false",B57)))</formula>
    </cfRule>
  </conditionalFormatting>
  <conditionalFormatting sqref="X2:Y2">
    <cfRule type="containsText" dxfId="241" priority="3" operator="containsText" text="false">
      <formula>NOT(ISERROR(SEARCH("false",X2)))</formula>
    </cfRule>
  </conditionalFormatting>
  <conditionalFormatting sqref="Z2">
    <cfRule type="containsText" dxfId="240" priority="2" operator="containsText" text="false">
      <formula>NOT(ISERROR(SEARCH("false",Z2)))</formula>
    </cfRule>
  </conditionalFormatting>
  <conditionalFormatting sqref="Z3">
    <cfRule type="containsText" dxfId="239" priority="1" operator="containsText" text="false">
      <formula>NOT(ISERROR(SEARCH("false",Z3)))</formula>
    </cfRule>
  </conditionalFormatting>
  <pageMargins left="0.7" right="0.7" top="0.75" bottom="0.75" header="0.3" footer="0.3"/>
  <pageSetup paperSize="9" scale="33" orientation="portrait" horizontalDpi="300" verticalDpi="300" r:id="rId1"/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0DDBC-8DAD-4440-B8BA-355E10F61D51}">
  <sheetPr>
    <tabColor theme="4" tint="0.79998168889431442"/>
  </sheetPr>
  <dimension ref="A1:AI281"/>
  <sheetViews>
    <sheetView workbookViewId="0"/>
  </sheetViews>
  <sheetFormatPr defaultRowHeight="16.5" outlineLevelCol="1"/>
  <cols>
    <col min="1" max="1" width="4.125" style="489" customWidth="1"/>
    <col min="2" max="3" width="9" customWidth="1"/>
    <col min="4" max="4" width="9" style="429" customWidth="1"/>
    <col min="5" max="5" width="23.25" customWidth="1"/>
    <col min="6" max="6" width="27.75" bestFit="1" customWidth="1"/>
    <col min="7" max="7" width="18.375" style="506" customWidth="1" outlineLevel="1"/>
    <col min="8" max="8" width="19.25" style="506" customWidth="1" outlineLevel="1"/>
    <col min="9" max="9" width="17.125" style="506" customWidth="1"/>
    <col min="10" max="10" width="18.25" style="506" customWidth="1" outlineLevel="1"/>
    <col min="11" max="11" width="19" style="506" customWidth="1" outlineLevel="1"/>
    <col min="12" max="15" width="20.75" style="507" customWidth="1" outlineLevel="1"/>
    <col min="16" max="16" width="20.75" style="507" customWidth="1"/>
    <col min="17" max="18" width="20.75" style="507" hidden="1" customWidth="1"/>
    <col min="19" max="19" width="21.375" style="506" hidden="1" customWidth="1"/>
    <col min="20" max="26" width="21.375" style="506" customWidth="1"/>
    <col min="27" max="29" width="21.375" style="506" customWidth="1" outlineLevel="1"/>
    <col min="30" max="30" width="21.375" style="506" customWidth="1"/>
    <col min="31" max="31" width="22.125" style="506" customWidth="1"/>
    <col min="32" max="32" width="20.5" style="506" customWidth="1"/>
    <col min="33" max="33" width="18.375" customWidth="1"/>
    <col min="35" max="35" width="13.625" bestFit="1" customWidth="1"/>
    <col min="38" max="38" width="14.25" bestFit="1" customWidth="1"/>
  </cols>
  <sheetData>
    <row r="1" spans="2:35" ht="36" customHeight="1" thickBot="1">
      <c r="G1" s="430" t="s">
        <v>386</v>
      </c>
      <c r="H1" s="431" t="s">
        <v>387</v>
      </c>
      <c r="I1" s="432"/>
      <c r="J1" s="433" t="s">
        <v>388</v>
      </c>
      <c r="K1" s="434" t="s">
        <v>389</v>
      </c>
      <c r="L1" s="432"/>
      <c r="M1" s="433" t="s">
        <v>390</v>
      </c>
      <c r="N1" s="432"/>
      <c r="O1" s="433" t="s">
        <v>391</v>
      </c>
      <c r="P1" s="433"/>
      <c r="Q1" s="433"/>
      <c r="R1" s="433"/>
      <c r="S1" s="433"/>
      <c r="T1" s="433"/>
      <c r="U1" s="433"/>
      <c r="V1" s="433"/>
      <c r="W1" s="433"/>
      <c r="X1" s="433"/>
      <c r="Y1" s="433"/>
      <c r="Z1" s="433"/>
      <c r="AA1" s="433"/>
      <c r="AB1" s="433"/>
      <c r="AC1" s="433"/>
      <c r="AD1" s="433"/>
      <c r="AE1" s="435"/>
      <c r="AF1" s="436"/>
    </row>
    <row r="2" spans="2:35" ht="16.5" customHeight="1">
      <c r="B2" s="437" t="s">
        <v>107</v>
      </c>
      <c r="C2" s="438" t="s">
        <v>392</v>
      </c>
      <c r="D2" s="2427" t="s">
        <v>393</v>
      </c>
      <c r="E2" s="2429" t="s">
        <v>394</v>
      </c>
      <c r="F2" s="2429" t="s">
        <v>395</v>
      </c>
      <c r="G2" s="439">
        <v>43373</v>
      </c>
      <c r="H2" s="439" t="s">
        <v>396</v>
      </c>
      <c r="I2" s="439">
        <v>43465</v>
      </c>
      <c r="J2" s="439">
        <v>43555</v>
      </c>
      <c r="K2" s="439">
        <v>43646</v>
      </c>
      <c r="L2" s="439">
        <v>43646</v>
      </c>
      <c r="M2" s="439">
        <v>43738</v>
      </c>
      <c r="N2" s="439">
        <v>43738</v>
      </c>
      <c r="O2" s="439">
        <v>43830</v>
      </c>
      <c r="P2" s="439">
        <v>43830</v>
      </c>
      <c r="Q2" s="439">
        <v>43921</v>
      </c>
      <c r="R2" s="439">
        <v>44012</v>
      </c>
      <c r="S2" s="439">
        <v>44104</v>
      </c>
      <c r="T2" s="440">
        <v>44196</v>
      </c>
      <c r="U2" s="440">
        <v>44286</v>
      </c>
      <c r="V2" s="440">
        <v>44377</v>
      </c>
      <c r="W2" s="440">
        <v>44469</v>
      </c>
      <c r="X2" s="440">
        <v>44561</v>
      </c>
      <c r="Y2" s="440">
        <v>44651</v>
      </c>
      <c r="Z2" s="440">
        <v>44742</v>
      </c>
      <c r="AA2" s="440">
        <v>44834</v>
      </c>
      <c r="AB2" s="2431" t="s">
        <v>397</v>
      </c>
      <c r="AC2" s="2432"/>
      <c r="AD2" s="440">
        <f>AA2</f>
        <v>44834</v>
      </c>
      <c r="AE2" s="2425" t="s">
        <v>398</v>
      </c>
      <c r="AF2" s="2425" t="s">
        <v>399</v>
      </c>
    </row>
    <row r="3" spans="2:35" ht="17.25" customHeight="1" thickBot="1">
      <c r="B3" s="441" t="s">
        <v>400</v>
      </c>
      <c r="C3" s="442" t="s">
        <v>401</v>
      </c>
      <c r="D3" s="2428"/>
      <c r="E3" s="2430"/>
      <c r="F3" s="2430"/>
      <c r="G3" s="443" t="s">
        <v>402</v>
      </c>
      <c r="H3" s="443" t="s">
        <v>403</v>
      </c>
      <c r="I3" s="443" t="s">
        <v>404</v>
      </c>
      <c r="J3" s="443" t="s">
        <v>402</v>
      </c>
      <c r="K3" s="443" t="s">
        <v>403</v>
      </c>
      <c r="L3" s="443" t="s">
        <v>405</v>
      </c>
      <c r="M3" s="443" t="s">
        <v>403</v>
      </c>
      <c r="N3" s="443" t="s">
        <v>405</v>
      </c>
      <c r="O3" s="443" t="s">
        <v>403</v>
      </c>
      <c r="P3" s="443" t="s">
        <v>405</v>
      </c>
      <c r="Q3" s="443" t="s">
        <v>406</v>
      </c>
      <c r="R3" s="443" t="s">
        <v>406</v>
      </c>
      <c r="S3" s="443" t="s">
        <v>407</v>
      </c>
      <c r="T3" s="444" t="s">
        <v>405</v>
      </c>
      <c r="U3" s="444" t="s">
        <v>405</v>
      </c>
      <c r="V3" s="444" t="s">
        <v>405</v>
      </c>
      <c r="W3" s="444" t="s">
        <v>405</v>
      </c>
      <c r="X3" s="444" t="s">
        <v>408</v>
      </c>
      <c r="Y3" s="444" t="s">
        <v>405</v>
      </c>
      <c r="Z3" s="444" t="s">
        <v>407</v>
      </c>
      <c r="AA3" s="444" t="s">
        <v>407</v>
      </c>
      <c r="AB3" s="444" t="s">
        <v>409</v>
      </c>
      <c r="AC3" s="444" t="s">
        <v>410</v>
      </c>
      <c r="AD3" s="444" t="s">
        <v>405</v>
      </c>
      <c r="AE3" s="2426"/>
      <c r="AF3" s="2426"/>
    </row>
    <row r="4" spans="2:35" ht="17.25" thickBot="1">
      <c r="B4" s="445" t="s">
        <v>411</v>
      </c>
      <c r="C4" s="446">
        <v>500</v>
      </c>
      <c r="D4" s="447"/>
      <c r="E4" s="448" t="s">
        <v>50</v>
      </c>
      <c r="F4" s="448"/>
      <c r="G4" s="449">
        <f>G5+G7+G12+G15</f>
        <v>51711587723</v>
      </c>
      <c r="H4" s="449">
        <f>I4-G4</f>
        <v>176288545988</v>
      </c>
      <c r="I4" s="449">
        <v>228000133711</v>
      </c>
      <c r="J4" s="449">
        <v>156944536061</v>
      </c>
      <c r="K4" s="449">
        <f>L4-J4</f>
        <v>145810239318</v>
      </c>
      <c r="L4" s="449">
        <v>302754775379</v>
      </c>
      <c r="M4" s="449">
        <f>N4-L4</f>
        <v>140507888139</v>
      </c>
      <c r="N4" s="449">
        <v>443262663518</v>
      </c>
      <c r="O4" s="449">
        <f t="shared" ref="O4:O65" si="0">S4-N4</f>
        <v>-49929734514</v>
      </c>
      <c r="P4" s="449">
        <v>530488787303</v>
      </c>
      <c r="Q4" s="449">
        <v>129305428998</v>
      </c>
      <c r="R4" s="449">
        <f>IFERROR(VLOOKUP(C4,[786]IS_WTB!C$2:U$259,19,),)</f>
        <v>257588503887</v>
      </c>
      <c r="S4" s="450">
        <v>393332929004</v>
      </c>
      <c r="T4" s="449">
        <v>545555728382</v>
      </c>
      <c r="U4" s="449">
        <v>131303600703</v>
      </c>
      <c r="V4" s="449">
        <v>264241607047</v>
      </c>
      <c r="W4" s="449">
        <v>391826444668</v>
      </c>
      <c r="X4" s="449">
        <v>561432979798</v>
      </c>
      <c r="Y4" s="449">
        <v>139980192230</v>
      </c>
      <c r="Z4" s="449">
        <v>281739262207</v>
      </c>
      <c r="AA4" s="449">
        <f>AA5+AA7+AA12+AA15</f>
        <v>471643378426</v>
      </c>
      <c r="AB4" s="449">
        <v>0</v>
      </c>
      <c r="AC4" s="449">
        <v>0</v>
      </c>
      <c r="AD4" s="451">
        <f t="shared" ref="AD4:AD25" si="1">AA4-AB4+AC4</f>
        <v>471643378426</v>
      </c>
      <c r="AE4" s="451">
        <f t="shared" ref="AE4:AE37" si="2">AD4-Q4</f>
        <v>342337949428</v>
      </c>
      <c r="AF4" s="452">
        <f t="shared" ref="AF4:AF37" si="3">IFERROR(AE4/T4,"")</f>
        <v>0.62750317083701079</v>
      </c>
      <c r="AG4" s="400"/>
    </row>
    <row r="5" spans="2:35">
      <c r="B5" s="453" t="s">
        <v>412</v>
      </c>
      <c r="C5" s="454">
        <v>5090</v>
      </c>
      <c r="D5" s="454"/>
      <c r="E5" s="455" t="s">
        <v>413</v>
      </c>
      <c r="F5" s="455"/>
      <c r="G5" s="456">
        <f>SUM(G6)</f>
        <v>1231284968</v>
      </c>
      <c r="H5" s="456">
        <f t="shared" ref="H5:H73" si="4">I5-G5</f>
        <v>4025713047</v>
      </c>
      <c r="I5" s="456">
        <v>5256998015</v>
      </c>
      <c r="J5" s="456">
        <v>2828640676</v>
      </c>
      <c r="K5" s="456">
        <f t="shared" ref="K5:K73" si="5">L5-J5</f>
        <v>2279213683</v>
      </c>
      <c r="L5" s="456">
        <v>5107854359</v>
      </c>
      <c r="M5" s="456">
        <f t="shared" ref="M5:M72" si="6">N5-L5</f>
        <v>2488639024</v>
      </c>
      <c r="N5" s="456">
        <v>7596493383</v>
      </c>
      <c r="O5" s="456">
        <f t="shared" si="0"/>
        <v>4100360112</v>
      </c>
      <c r="P5" s="456">
        <v>12152721779</v>
      </c>
      <c r="Q5" s="456">
        <v>4634387900</v>
      </c>
      <c r="R5" s="456">
        <f>IFERROR(VLOOKUP(C5,[786]IS_WTB!C$2:U$259,19,),)</f>
        <v>7835155523</v>
      </c>
      <c r="S5" s="456">
        <v>11696853495</v>
      </c>
      <c r="T5" s="457">
        <v>18558944049</v>
      </c>
      <c r="U5" s="457">
        <v>4010992416</v>
      </c>
      <c r="V5" s="457">
        <v>7879061056</v>
      </c>
      <c r="W5" s="457">
        <v>12718687326</v>
      </c>
      <c r="X5" s="457">
        <v>23973154722</v>
      </c>
      <c r="Y5" s="457">
        <v>7214950487</v>
      </c>
      <c r="Z5" s="457">
        <v>13994232849</v>
      </c>
      <c r="AA5" s="457">
        <f>SUM(AA6)</f>
        <v>21547527367</v>
      </c>
      <c r="AB5" s="456"/>
      <c r="AC5" s="456"/>
      <c r="AD5" s="458">
        <f t="shared" si="1"/>
        <v>21547527367</v>
      </c>
      <c r="AE5" s="458">
        <f t="shared" si="2"/>
        <v>16913139467</v>
      </c>
      <c r="AF5" s="459">
        <f t="shared" si="3"/>
        <v>0.9113201388152965</v>
      </c>
    </row>
    <row r="6" spans="2:35">
      <c r="B6" s="460" t="s">
        <v>414</v>
      </c>
      <c r="C6" s="461">
        <v>599100</v>
      </c>
      <c r="D6" s="462">
        <v>5249</v>
      </c>
      <c r="E6" s="463" t="s">
        <v>415</v>
      </c>
      <c r="F6" s="463" t="s">
        <v>68</v>
      </c>
      <c r="G6" s="464">
        <v>1231284968</v>
      </c>
      <c r="H6" s="464">
        <f t="shared" si="4"/>
        <v>4025713047</v>
      </c>
      <c r="I6" s="464">
        <v>5256998015</v>
      </c>
      <c r="J6" s="464">
        <v>2828640676</v>
      </c>
      <c r="K6" s="464">
        <f t="shared" si="5"/>
        <v>2279213683</v>
      </c>
      <c r="L6" s="464">
        <v>5107854359</v>
      </c>
      <c r="M6" s="464">
        <f t="shared" si="6"/>
        <v>2488639024</v>
      </c>
      <c r="N6" s="464">
        <v>7596493383</v>
      </c>
      <c r="O6" s="464">
        <f t="shared" si="0"/>
        <v>4100360112</v>
      </c>
      <c r="P6" s="464">
        <v>12152721779</v>
      </c>
      <c r="Q6" s="464">
        <v>4634387900</v>
      </c>
      <c r="R6" s="464">
        <f>IFERROR(VLOOKUP(C6,[786]IS_WTB!C$2:U$259,19,),)</f>
        <v>7835155523</v>
      </c>
      <c r="S6" s="464">
        <v>11696853495</v>
      </c>
      <c r="T6" s="465">
        <v>18558944049</v>
      </c>
      <c r="U6" s="465">
        <v>4010992416</v>
      </c>
      <c r="V6" s="465">
        <v>7879061056</v>
      </c>
      <c r="W6" s="465">
        <v>12718687326</v>
      </c>
      <c r="X6" s="465">
        <v>23973154722</v>
      </c>
      <c r="Y6" s="465">
        <v>7214950487</v>
      </c>
      <c r="Z6" s="465">
        <v>13994232849</v>
      </c>
      <c r="AA6" s="465">
        <f>-IFERROR(VLOOKUP(C6,'전사시산표(3단계)_1013'!$C:$L,10,0),0)</f>
        <v>21547527367</v>
      </c>
      <c r="AB6" s="464">
        <v>0</v>
      </c>
      <c r="AC6" s="464">
        <v>0</v>
      </c>
      <c r="AD6" s="466">
        <f t="shared" si="1"/>
        <v>21547527367</v>
      </c>
      <c r="AE6" s="466">
        <f t="shared" si="2"/>
        <v>16913139467</v>
      </c>
      <c r="AF6" s="467">
        <f t="shared" si="3"/>
        <v>0.9113201388152965</v>
      </c>
    </row>
    <row r="7" spans="2:35">
      <c r="B7" s="468" t="s">
        <v>412</v>
      </c>
      <c r="C7" s="469">
        <v>5350</v>
      </c>
      <c r="D7" s="469"/>
      <c r="E7" s="470" t="s">
        <v>416</v>
      </c>
      <c r="F7" s="470"/>
      <c r="G7" s="471">
        <f>SUM(G8:G11)</f>
        <v>47637552615</v>
      </c>
      <c r="H7" s="471">
        <f t="shared" si="4"/>
        <v>161587906859</v>
      </c>
      <c r="I7" s="471">
        <v>209225459474</v>
      </c>
      <c r="J7" s="471">
        <v>142700679460</v>
      </c>
      <c r="K7" s="471">
        <f t="shared" si="5"/>
        <v>133513230454</v>
      </c>
      <c r="L7" s="471">
        <v>276213909914</v>
      </c>
      <c r="M7" s="471">
        <f t="shared" si="6"/>
        <v>126883302855</v>
      </c>
      <c r="N7" s="471">
        <v>403097212769</v>
      </c>
      <c r="O7" s="471">
        <f t="shared" si="0"/>
        <v>-58398454496</v>
      </c>
      <c r="P7" s="471">
        <v>475588759629</v>
      </c>
      <c r="Q7" s="471">
        <v>110931367815</v>
      </c>
      <c r="R7" s="471">
        <f>IFERROR(VLOOKUP(C7,[786]IS_WTB!C$2:U$259,19,),)</f>
        <v>224650745071</v>
      </c>
      <c r="S7" s="471">
        <v>344698758273</v>
      </c>
      <c r="T7" s="472">
        <v>477380410940</v>
      </c>
      <c r="U7" s="472">
        <v>112489723457</v>
      </c>
      <c r="V7" s="472">
        <v>227309094384</v>
      </c>
      <c r="W7" s="472">
        <v>336544669254</v>
      </c>
      <c r="X7" s="472">
        <v>480667250826</v>
      </c>
      <c r="Y7" s="472">
        <v>120057327479</v>
      </c>
      <c r="Z7" s="472">
        <v>241432863214</v>
      </c>
      <c r="AA7" s="472">
        <f>SUM(AA8:AA11)</f>
        <v>410996795215</v>
      </c>
      <c r="AB7" s="471">
        <v>0</v>
      </c>
      <c r="AC7" s="471">
        <v>0</v>
      </c>
      <c r="AD7" s="473">
        <f t="shared" si="1"/>
        <v>410996795215</v>
      </c>
      <c r="AE7" s="473">
        <f t="shared" si="2"/>
        <v>300065427400</v>
      </c>
      <c r="AF7" s="474">
        <f t="shared" si="3"/>
        <v>0.62856669549793065</v>
      </c>
    </row>
    <row r="8" spans="2:35">
      <c r="B8" s="460" t="s">
        <v>414</v>
      </c>
      <c r="C8" s="461">
        <v>521020</v>
      </c>
      <c r="D8" s="462">
        <v>5244</v>
      </c>
      <c r="E8" s="463" t="s">
        <v>417</v>
      </c>
      <c r="F8" s="463" t="s">
        <v>68</v>
      </c>
      <c r="G8" s="464">
        <v>17680265828</v>
      </c>
      <c r="H8" s="464">
        <f t="shared" si="4"/>
        <v>59988575649</v>
      </c>
      <c r="I8" s="464">
        <v>77668841477</v>
      </c>
      <c r="J8" s="464">
        <v>51058200386</v>
      </c>
      <c r="K8" s="464">
        <f t="shared" si="5"/>
        <v>53182809563</v>
      </c>
      <c r="L8" s="464">
        <v>104241009949</v>
      </c>
      <c r="M8" s="464">
        <f t="shared" si="6"/>
        <v>54083949795</v>
      </c>
      <c r="N8" s="464">
        <v>158324959744</v>
      </c>
      <c r="O8" s="464">
        <f t="shared" si="0"/>
        <v>4103597519</v>
      </c>
      <c r="P8" s="464">
        <v>215435387064</v>
      </c>
      <c r="Q8" s="464">
        <v>52886540207</v>
      </c>
      <c r="R8" s="464">
        <f>IFERROR(VLOOKUP(C8,[786]IS_WTB!C$2:U$259,19,),)</f>
        <v>106085673972</v>
      </c>
      <c r="S8" s="464">
        <v>162428557263</v>
      </c>
      <c r="T8" s="465">
        <v>227249637432</v>
      </c>
      <c r="U8" s="465">
        <v>59911615462</v>
      </c>
      <c r="V8" s="465">
        <v>122744930816</v>
      </c>
      <c r="W8" s="465">
        <v>184323043769</v>
      </c>
      <c r="X8" s="465">
        <v>251278084168</v>
      </c>
      <c r="Y8" s="465">
        <v>56706196230</v>
      </c>
      <c r="Z8" s="465">
        <v>112289397962</v>
      </c>
      <c r="AA8" s="465">
        <f>-IFERROR(VLOOKUP(C8,'전사시산표(3단계)_1013'!$C:$L,10,0),0)</f>
        <v>167625911350</v>
      </c>
      <c r="AB8" s="464">
        <v>0</v>
      </c>
      <c r="AC8" s="464">
        <v>0</v>
      </c>
      <c r="AD8" s="466">
        <f t="shared" si="1"/>
        <v>167625911350</v>
      </c>
      <c r="AE8" s="466">
        <f t="shared" si="2"/>
        <v>114739371143</v>
      </c>
      <c r="AF8" s="467">
        <f t="shared" si="3"/>
        <v>0.50490452895588667</v>
      </c>
    </row>
    <row r="9" spans="2:35">
      <c r="B9" s="460" t="s">
        <v>414</v>
      </c>
      <c r="C9" s="461">
        <v>521030</v>
      </c>
      <c r="D9" s="462">
        <v>5244</v>
      </c>
      <c r="E9" s="463" t="s">
        <v>418</v>
      </c>
      <c r="F9" s="463" t="s">
        <v>68</v>
      </c>
      <c r="G9" s="464">
        <v>81732223</v>
      </c>
      <c r="H9" s="464">
        <f t="shared" si="4"/>
        <v>428763622</v>
      </c>
      <c r="I9" s="464">
        <v>510495845</v>
      </c>
      <c r="J9" s="464">
        <v>295391148</v>
      </c>
      <c r="K9" s="464">
        <f t="shared" si="5"/>
        <v>324304755</v>
      </c>
      <c r="L9" s="464">
        <v>619695903</v>
      </c>
      <c r="M9" s="464">
        <f t="shared" si="6"/>
        <v>332784866</v>
      </c>
      <c r="N9" s="464">
        <v>952480769</v>
      </c>
      <c r="O9" s="464">
        <f t="shared" si="0"/>
        <v>-478771535</v>
      </c>
      <c r="P9" s="464">
        <v>1320214863</v>
      </c>
      <c r="Q9" s="464">
        <v>281173523</v>
      </c>
      <c r="R9" s="464">
        <f>IFERROR(VLOOKUP(C9,[786]IS_WTB!C$2:U$259,19,),)</f>
        <v>379636685</v>
      </c>
      <c r="S9" s="464">
        <v>473709234</v>
      </c>
      <c r="T9" s="465">
        <v>960514089</v>
      </c>
      <c r="U9" s="465">
        <v>137523114</v>
      </c>
      <c r="V9" s="465">
        <v>334232514</v>
      </c>
      <c r="W9" s="465">
        <v>498008348</v>
      </c>
      <c r="X9" s="465">
        <v>694188425</v>
      </c>
      <c r="Y9" s="465">
        <v>148311035</v>
      </c>
      <c r="Z9" s="465">
        <v>300720334</v>
      </c>
      <c r="AA9" s="465">
        <f>-IFERROR(VLOOKUP(C9,'전사시산표(3단계)_1013'!$C:$L,10,0),0)</f>
        <v>435107699</v>
      </c>
      <c r="AB9" s="464">
        <v>0</v>
      </c>
      <c r="AC9" s="464">
        <v>0</v>
      </c>
      <c r="AD9" s="466">
        <f t="shared" si="1"/>
        <v>435107699</v>
      </c>
      <c r="AE9" s="466">
        <f t="shared" si="2"/>
        <v>153934176</v>
      </c>
      <c r="AF9" s="467">
        <f t="shared" si="3"/>
        <v>0.16026227804764662</v>
      </c>
      <c r="AG9" s="475"/>
    </row>
    <row r="10" spans="2:35">
      <c r="B10" s="460" t="s">
        <v>414</v>
      </c>
      <c r="C10" s="461">
        <v>523110</v>
      </c>
      <c r="D10" s="462">
        <v>5244</v>
      </c>
      <c r="E10" s="463" t="s">
        <v>419</v>
      </c>
      <c r="F10" s="463" t="s">
        <v>68</v>
      </c>
      <c r="G10" s="464">
        <v>3227013236</v>
      </c>
      <c r="H10" s="464">
        <f t="shared" si="4"/>
        <v>9163778507</v>
      </c>
      <c r="I10" s="464">
        <v>12390791743</v>
      </c>
      <c r="J10" s="464">
        <v>5958786207</v>
      </c>
      <c r="K10" s="464">
        <f t="shared" si="5"/>
        <v>2549287165</v>
      </c>
      <c r="L10" s="464">
        <v>8508073372</v>
      </c>
      <c r="M10" s="464">
        <f t="shared" si="6"/>
        <v>1436237849</v>
      </c>
      <c r="N10" s="464">
        <v>9944311221</v>
      </c>
      <c r="O10" s="464">
        <f t="shared" si="0"/>
        <v>-4149391949</v>
      </c>
      <c r="P10" s="464">
        <v>11556118890</v>
      </c>
      <c r="Q10" s="464">
        <v>1813510731</v>
      </c>
      <c r="R10" s="464">
        <f>IFERROR(VLOOKUP(C10,[786]IS_WTB!C$2:U$259,19,),)</f>
        <v>3757003627</v>
      </c>
      <c r="S10" s="464">
        <v>5794919272</v>
      </c>
      <c r="T10" s="465">
        <v>7359433794</v>
      </c>
      <c r="U10" s="465">
        <v>1300861238</v>
      </c>
      <c r="V10" s="465">
        <v>2954475581</v>
      </c>
      <c r="W10" s="465">
        <v>6006809998</v>
      </c>
      <c r="X10" s="465">
        <v>13725172500</v>
      </c>
      <c r="Y10" s="465">
        <v>15349369199</v>
      </c>
      <c r="Z10" s="465">
        <v>36475170640</v>
      </c>
      <c r="AA10" s="465">
        <f>-IFERROR(VLOOKUP(C10,'전사시산표(3단계)_1013'!$C:$L,10,0),0)</f>
        <v>107954442134</v>
      </c>
      <c r="AB10" s="464">
        <v>0</v>
      </c>
      <c r="AC10" s="464">
        <v>0</v>
      </c>
      <c r="AD10" s="466">
        <f t="shared" si="1"/>
        <v>107954442134</v>
      </c>
      <c r="AE10" s="466">
        <f t="shared" si="2"/>
        <v>106140931403</v>
      </c>
      <c r="AF10" s="467">
        <f t="shared" si="3"/>
        <v>14.422431721518386</v>
      </c>
      <c r="AI10" s="475"/>
    </row>
    <row r="11" spans="2:35">
      <c r="B11" s="460" t="s">
        <v>414</v>
      </c>
      <c r="C11" s="461">
        <v>528100</v>
      </c>
      <c r="D11" s="462">
        <v>5244</v>
      </c>
      <c r="E11" s="463" t="s">
        <v>420</v>
      </c>
      <c r="F11" s="463" t="s">
        <v>68</v>
      </c>
      <c r="G11" s="464">
        <v>26648541328</v>
      </c>
      <c r="H11" s="464">
        <f t="shared" si="4"/>
        <v>92006789081</v>
      </c>
      <c r="I11" s="464">
        <v>118655330409</v>
      </c>
      <c r="J11" s="464">
        <v>85388301719</v>
      </c>
      <c r="K11" s="464">
        <f t="shared" si="5"/>
        <v>77456828971</v>
      </c>
      <c r="L11" s="464">
        <v>162845130690</v>
      </c>
      <c r="M11" s="464">
        <f t="shared" si="6"/>
        <v>71030330345</v>
      </c>
      <c r="N11" s="464">
        <v>233875461035</v>
      </c>
      <c r="O11" s="464">
        <f t="shared" si="0"/>
        <v>-57873888531</v>
      </c>
      <c r="P11" s="464">
        <v>247277038812</v>
      </c>
      <c r="Q11" s="464">
        <v>55950143354</v>
      </c>
      <c r="R11" s="464">
        <f>IFERROR(VLOOKUP(C11,[786]IS_WTB!C$2:U$259,19,),)</f>
        <v>114428430787</v>
      </c>
      <c r="S11" s="464">
        <v>176001572504</v>
      </c>
      <c r="T11" s="465">
        <v>241810825625</v>
      </c>
      <c r="U11" s="465">
        <v>51139723643</v>
      </c>
      <c r="V11" s="465">
        <v>101275455473</v>
      </c>
      <c r="W11" s="465">
        <v>145716807139</v>
      </c>
      <c r="X11" s="465">
        <v>214969805733</v>
      </c>
      <c r="Y11" s="465">
        <v>47853451015</v>
      </c>
      <c r="Z11" s="465">
        <v>92367574278</v>
      </c>
      <c r="AA11" s="465">
        <f>-IFERROR(VLOOKUP(C11,'전사시산표(3단계)_1013'!$C:$L,10,0),0)</f>
        <v>134981334032</v>
      </c>
      <c r="AB11" s="464">
        <v>0</v>
      </c>
      <c r="AC11" s="464">
        <v>0</v>
      </c>
      <c r="AD11" s="466">
        <f t="shared" si="1"/>
        <v>134981334032</v>
      </c>
      <c r="AE11" s="466">
        <f t="shared" si="2"/>
        <v>79031190678</v>
      </c>
      <c r="AF11" s="467">
        <f t="shared" si="3"/>
        <v>0.32683065563227304</v>
      </c>
    </row>
    <row r="12" spans="2:35">
      <c r="B12" s="468" t="s">
        <v>412</v>
      </c>
      <c r="C12" s="469">
        <v>5370</v>
      </c>
      <c r="D12" s="469"/>
      <c r="E12" s="470" t="s">
        <v>421</v>
      </c>
      <c r="F12" s="470"/>
      <c r="G12" s="471">
        <f>SUM(G13:G14)</f>
        <v>936141982</v>
      </c>
      <c r="H12" s="471">
        <f t="shared" si="4"/>
        <v>3912988635</v>
      </c>
      <c r="I12" s="471">
        <v>4849130617</v>
      </c>
      <c r="J12" s="471">
        <v>4270842949</v>
      </c>
      <c r="K12" s="471">
        <f t="shared" si="5"/>
        <v>4452851789</v>
      </c>
      <c r="L12" s="471">
        <v>8723694738</v>
      </c>
      <c r="M12" s="471">
        <f t="shared" si="6"/>
        <v>3922630797</v>
      </c>
      <c r="N12" s="471">
        <v>12646325535</v>
      </c>
      <c r="O12" s="471">
        <f t="shared" si="0"/>
        <v>-1888044119</v>
      </c>
      <c r="P12" s="471">
        <v>16566372036</v>
      </c>
      <c r="Q12" s="471">
        <v>3915904069</v>
      </c>
      <c r="R12" s="471">
        <f>IFERROR(VLOOKUP(C12,[786]IS_WTB!C$2:U$259,19,),)</f>
        <v>7760552362</v>
      </c>
      <c r="S12" s="471">
        <v>10758281416</v>
      </c>
      <c r="T12" s="472">
        <v>14190763527</v>
      </c>
      <c r="U12" s="472">
        <v>3095009184</v>
      </c>
      <c r="V12" s="472">
        <v>6771558368</v>
      </c>
      <c r="W12" s="472">
        <v>9636194383</v>
      </c>
      <c r="X12" s="472">
        <v>12388636322</v>
      </c>
      <c r="Y12" s="472">
        <v>2768235919</v>
      </c>
      <c r="Z12" s="472">
        <v>6532487491</v>
      </c>
      <c r="AA12" s="472">
        <f>SUM(AA13:AA14)</f>
        <v>9546032181</v>
      </c>
      <c r="AB12" s="471">
        <v>0</v>
      </c>
      <c r="AC12" s="471">
        <v>0</v>
      </c>
      <c r="AD12" s="473">
        <f t="shared" si="1"/>
        <v>9546032181</v>
      </c>
      <c r="AE12" s="473">
        <f t="shared" si="2"/>
        <v>5630128112</v>
      </c>
      <c r="AF12" s="474">
        <f t="shared" si="3"/>
        <v>0.39674596094056946</v>
      </c>
    </row>
    <row r="13" spans="2:35">
      <c r="B13" s="460" t="s">
        <v>414</v>
      </c>
      <c r="C13" s="461">
        <v>510201</v>
      </c>
      <c r="D13" s="462">
        <v>5244</v>
      </c>
      <c r="E13" s="463" t="s">
        <v>422</v>
      </c>
      <c r="F13" s="463" t="s">
        <v>68</v>
      </c>
      <c r="G13" s="464">
        <v>911320052</v>
      </c>
      <c r="H13" s="464">
        <f t="shared" si="4"/>
        <v>3253096583</v>
      </c>
      <c r="I13" s="464">
        <v>4164416635</v>
      </c>
      <c r="J13" s="464">
        <v>3858681512</v>
      </c>
      <c r="K13" s="464">
        <f t="shared" si="5"/>
        <v>3836648422</v>
      </c>
      <c r="L13" s="464">
        <v>7695329934</v>
      </c>
      <c r="M13" s="464">
        <f t="shared" si="6"/>
        <v>3395063450</v>
      </c>
      <c r="N13" s="464">
        <v>11090393384</v>
      </c>
      <c r="O13" s="464">
        <f t="shared" si="0"/>
        <v>-1612249370</v>
      </c>
      <c r="P13" s="464">
        <v>14317268269</v>
      </c>
      <c r="Q13" s="464">
        <v>3393362427</v>
      </c>
      <c r="R13" s="464">
        <f>IFERROR(VLOOKUP(C13,[786]IS_WTB!C$2:U$259,19,),)</f>
        <v>6966104526</v>
      </c>
      <c r="S13" s="464">
        <v>9478144014</v>
      </c>
      <c r="T13" s="465">
        <v>11987584750</v>
      </c>
      <c r="U13" s="465">
        <v>2480678688</v>
      </c>
      <c r="V13" s="465">
        <v>5572753987</v>
      </c>
      <c r="W13" s="465">
        <v>8245068528</v>
      </c>
      <c r="X13" s="465">
        <v>10790977565</v>
      </c>
      <c r="Y13" s="465">
        <v>2499970522</v>
      </c>
      <c r="Z13" s="465">
        <v>6119822675</v>
      </c>
      <c r="AA13" s="465">
        <f>-IFERROR(VLOOKUP(C13,'전사시산표(3단계)_1013'!$C:$L,10,0),0)</f>
        <v>8846502136</v>
      </c>
      <c r="AB13" s="464">
        <v>0</v>
      </c>
      <c r="AC13" s="464">
        <v>0</v>
      </c>
      <c r="AD13" s="466">
        <f t="shared" si="1"/>
        <v>8846502136</v>
      </c>
      <c r="AE13" s="466">
        <f t="shared" si="2"/>
        <v>5453139709</v>
      </c>
      <c r="AF13" s="467">
        <f t="shared" si="3"/>
        <v>0.45489894943182779</v>
      </c>
    </row>
    <row r="14" spans="2:35">
      <c r="B14" s="460" t="s">
        <v>414</v>
      </c>
      <c r="C14" s="461">
        <v>510202</v>
      </c>
      <c r="D14" s="462">
        <v>5244</v>
      </c>
      <c r="E14" s="463" t="s">
        <v>423</v>
      </c>
      <c r="F14" s="463" t="s">
        <v>68</v>
      </c>
      <c r="G14" s="464">
        <v>24821930</v>
      </c>
      <c r="H14" s="464">
        <f t="shared" si="4"/>
        <v>659892052</v>
      </c>
      <c r="I14" s="464">
        <v>684713982</v>
      </c>
      <c r="J14" s="464">
        <v>412161437</v>
      </c>
      <c r="K14" s="464">
        <f t="shared" si="5"/>
        <v>616203367</v>
      </c>
      <c r="L14" s="464">
        <v>1028364804</v>
      </c>
      <c r="M14" s="464">
        <f t="shared" si="6"/>
        <v>527567347</v>
      </c>
      <c r="N14" s="464">
        <v>1555932151</v>
      </c>
      <c r="O14" s="464">
        <f t="shared" si="0"/>
        <v>-275794749</v>
      </c>
      <c r="P14" s="464">
        <v>2249103767</v>
      </c>
      <c r="Q14" s="464">
        <v>522541642</v>
      </c>
      <c r="R14" s="464">
        <f>IFERROR(VLOOKUP(C14,[786]IS_WTB!C$2:U$259,19,),)</f>
        <v>794447836</v>
      </c>
      <c r="S14" s="464">
        <v>1280137402</v>
      </c>
      <c r="T14" s="465">
        <v>2203178777</v>
      </c>
      <c r="U14" s="465">
        <v>614330496</v>
      </c>
      <c r="V14" s="465">
        <v>1198804381</v>
      </c>
      <c r="W14" s="465">
        <v>1391125855</v>
      </c>
      <c r="X14" s="465">
        <v>1597658757</v>
      </c>
      <c r="Y14" s="465">
        <v>268265397</v>
      </c>
      <c r="Z14" s="465">
        <v>412664816</v>
      </c>
      <c r="AA14" s="465">
        <f>-IFERROR(VLOOKUP(C14,'전사시산표(3단계)_1013'!$C:$L,10,0),0)</f>
        <v>699530045</v>
      </c>
      <c r="AB14" s="464">
        <v>0</v>
      </c>
      <c r="AC14" s="464">
        <v>0</v>
      </c>
      <c r="AD14" s="466">
        <f t="shared" si="1"/>
        <v>699530045</v>
      </c>
      <c r="AE14" s="466">
        <f t="shared" si="2"/>
        <v>176988403</v>
      </c>
      <c r="AF14" s="467">
        <f t="shared" si="3"/>
        <v>8.0333200758678155E-2</v>
      </c>
    </row>
    <row r="15" spans="2:35">
      <c r="B15" s="468" t="s">
        <v>412</v>
      </c>
      <c r="C15" s="469">
        <v>5585</v>
      </c>
      <c r="D15" s="469"/>
      <c r="E15" s="470" t="s">
        <v>424</v>
      </c>
      <c r="F15" s="470"/>
      <c r="G15" s="471">
        <f>SUM(G16:G25)</f>
        <v>1906608158</v>
      </c>
      <c r="H15" s="471">
        <f t="shared" si="4"/>
        <v>6761937447</v>
      </c>
      <c r="I15" s="471">
        <v>8668545605</v>
      </c>
      <c r="J15" s="471">
        <v>7144372976</v>
      </c>
      <c r="K15" s="471">
        <f t="shared" si="5"/>
        <v>5564943392</v>
      </c>
      <c r="L15" s="471">
        <v>12709316368</v>
      </c>
      <c r="M15" s="471">
        <f t="shared" si="6"/>
        <v>7213315463</v>
      </c>
      <c r="N15" s="471">
        <v>19922631831</v>
      </c>
      <c r="O15" s="471">
        <f t="shared" si="0"/>
        <v>6256403989</v>
      </c>
      <c r="P15" s="471">
        <v>26180933859</v>
      </c>
      <c r="Q15" s="471">
        <v>9823769214</v>
      </c>
      <c r="R15" s="471">
        <f>IFERROR(VLOOKUP(C15,[786]IS_WTB!C$2:U$259,19,),)</f>
        <v>17342050931</v>
      </c>
      <c r="S15" s="471">
        <v>26179035820</v>
      </c>
      <c r="T15" s="472">
        <v>35425609866</v>
      </c>
      <c r="U15" s="472">
        <v>11707875646</v>
      </c>
      <c r="V15" s="472">
        <v>22281893239</v>
      </c>
      <c r="W15" s="472">
        <v>32926893705</v>
      </c>
      <c r="X15" s="472">
        <v>44403937928</v>
      </c>
      <c r="Y15" s="472">
        <v>9939678345</v>
      </c>
      <c r="Z15" s="472">
        <v>19779678653</v>
      </c>
      <c r="AA15" s="472">
        <f>SUM(AA16:AA25)</f>
        <v>29553023663</v>
      </c>
      <c r="AB15" s="471">
        <v>0</v>
      </c>
      <c r="AC15" s="471">
        <v>0</v>
      </c>
      <c r="AD15" s="473">
        <f t="shared" si="1"/>
        <v>29553023663</v>
      </c>
      <c r="AE15" s="473">
        <f t="shared" si="2"/>
        <v>19729254449</v>
      </c>
      <c r="AF15" s="474">
        <f t="shared" si="3"/>
        <v>0.55692067189887118</v>
      </c>
    </row>
    <row r="16" spans="2:35">
      <c r="B16" s="460" t="s">
        <v>414</v>
      </c>
      <c r="C16" s="461">
        <v>558740</v>
      </c>
      <c r="D16" s="462">
        <v>5244</v>
      </c>
      <c r="E16" s="463" t="s">
        <v>425</v>
      </c>
      <c r="F16" s="463" t="s">
        <v>68</v>
      </c>
      <c r="G16" s="464">
        <v>7748279</v>
      </c>
      <c r="H16" s="464">
        <f t="shared" si="4"/>
        <v>32222720</v>
      </c>
      <c r="I16" s="464">
        <v>39970999</v>
      </c>
      <c r="J16" s="464">
        <v>56822342</v>
      </c>
      <c r="K16" s="464">
        <f t="shared" si="5"/>
        <v>51482189</v>
      </c>
      <c r="L16" s="464">
        <v>108304531</v>
      </c>
      <c r="M16" s="464">
        <f t="shared" si="6"/>
        <v>33457302</v>
      </c>
      <c r="N16" s="464">
        <v>141761833</v>
      </c>
      <c r="O16" s="464">
        <f t="shared" si="0"/>
        <v>40431492</v>
      </c>
      <c r="P16" s="464">
        <v>207621150</v>
      </c>
      <c r="Q16" s="464">
        <v>59514084</v>
      </c>
      <c r="R16" s="464">
        <f>IFERROR(VLOOKUP(C16,[786]IS_WTB!C$2:U$259,19,),)</f>
        <v>106036912</v>
      </c>
      <c r="S16" s="464">
        <v>182193325</v>
      </c>
      <c r="T16" s="465">
        <v>227330802</v>
      </c>
      <c r="U16" s="465">
        <v>47639968</v>
      </c>
      <c r="V16" s="465">
        <v>73932363</v>
      </c>
      <c r="W16" s="465">
        <v>119179688</v>
      </c>
      <c r="X16" s="465">
        <v>166578102</v>
      </c>
      <c r="Y16" s="465">
        <v>-583259</v>
      </c>
      <c r="Z16" s="465">
        <v>841795</v>
      </c>
      <c r="AA16" s="465">
        <f>-IFERROR(VLOOKUP(C16,'전사시산표(3단계)_1013'!$C:$L,10,0),0)</f>
        <v>3136591</v>
      </c>
      <c r="AB16" s="464">
        <v>0</v>
      </c>
      <c r="AC16" s="464">
        <v>0</v>
      </c>
      <c r="AD16" s="466">
        <f t="shared" si="1"/>
        <v>3136591</v>
      </c>
      <c r="AE16" s="466">
        <f t="shared" si="2"/>
        <v>-56377493</v>
      </c>
      <c r="AF16" s="467">
        <f t="shared" si="3"/>
        <v>-0.24799759867120866</v>
      </c>
    </row>
    <row r="17" spans="2:32">
      <c r="B17" s="460" t="s">
        <v>414</v>
      </c>
      <c r="C17" s="461">
        <v>558750</v>
      </c>
      <c r="D17" s="462">
        <v>5244</v>
      </c>
      <c r="E17" s="463" t="s">
        <v>426</v>
      </c>
      <c r="F17" s="463" t="s">
        <v>68</v>
      </c>
      <c r="G17" s="464">
        <v>128717608</v>
      </c>
      <c r="H17" s="464">
        <f t="shared" si="4"/>
        <v>455466546</v>
      </c>
      <c r="I17" s="464">
        <v>584184154</v>
      </c>
      <c r="J17" s="464">
        <v>417408327</v>
      </c>
      <c r="K17" s="464">
        <f t="shared" si="5"/>
        <v>345375684</v>
      </c>
      <c r="L17" s="464">
        <v>762784011</v>
      </c>
      <c r="M17" s="464">
        <f t="shared" si="6"/>
        <v>223339128</v>
      </c>
      <c r="N17" s="464">
        <v>986123139</v>
      </c>
      <c r="O17" s="464">
        <f t="shared" si="0"/>
        <v>-398877781</v>
      </c>
      <c r="P17" s="464">
        <v>1249001757</v>
      </c>
      <c r="Q17" s="464">
        <v>212498781</v>
      </c>
      <c r="R17" s="464">
        <f>IFERROR(VLOOKUP(C17,[786]IS_WTB!C$2:U$259,19,),)</f>
        <v>407641673</v>
      </c>
      <c r="S17" s="464">
        <v>587245358</v>
      </c>
      <c r="T17" s="465">
        <v>794832164</v>
      </c>
      <c r="U17" s="465">
        <v>215625544</v>
      </c>
      <c r="V17" s="465">
        <v>440516949</v>
      </c>
      <c r="W17" s="465">
        <v>642606114</v>
      </c>
      <c r="X17" s="465">
        <v>864761904</v>
      </c>
      <c r="Y17" s="465">
        <v>200657275</v>
      </c>
      <c r="Z17" s="465">
        <v>378709985</v>
      </c>
      <c r="AA17" s="465">
        <f>-IFERROR(VLOOKUP(C17,'전사시산표(3단계)_1013'!$C:$L,10,0),0)</f>
        <v>542260508</v>
      </c>
      <c r="AB17" s="464">
        <v>0</v>
      </c>
      <c r="AC17" s="464">
        <v>0</v>
      </c>
      <c r="AD17" s="466">
        <f t="shared" si="1"/>
        <v>542260508</v>
      </c>
      <c r="AE17" s="466">
        <f t="shared" si="2"/>
        <v>329761727</v>
      </c>
      <c r="AF17" s="467">
        <f t="shared" si="3"/>
        <v>0.41488221279379428</v>
      </c>
    </row>
    <row r="18" spans="2:32">
      <c r="B18" s="460" t="s">
        <v>414</v>
      </c>
      <c r="C18" s="461">
        <v>558760</v>
      </c>
      <c r="D18" s="462">
        <v>5244</v>
      </c>
      <c r="E18" s="463" t="s">
        <v>427</v>
      </c>
      <c r="F18" s="463" t="s">
        <v>68</v>
      </c>
      <c r="G18" s="464">
        <v>603759551</v>
      </c>
      <c r="H18" s="464">
        <f t="shared" si="4"/>
        <v>2204160413</v>
      </c>
      <c r="I18" s="464">
        <v>2807919964</v>
      </c>
      <c r="J18" s="464">
        <v>2766251102</v>
      </c>
      <c r="K18" s="464">
        <f t="shared" si="5"/>
        <v>2287438454</v>
      </c>
      <c r="L18" s="464">
        <v>5053689556</v>
      </c>
      <c r="M18" s="464">
        <f t="shared" si="6"/>
        <v>3681755412</v>
      </c>
      <c r="N18" s="464">
        <v>8735444968</v>
      </c>
      <c r="O18" s="464">
        <f t="shared" si="0"/>
        <v>7318317558</v>
      </c>
      <c r="P18" s="464">
        <v>11304670476</v>
      </c>
      <c r="Q18" s="464">
        <v>6190099761</v>
      </c>
      <c r="R18" s="464">
        <f>IFERROR(VLOOKUP(C18,[786]IS_WTB!C$2:U$259,19,),)</f>
        <v>10552853075</v>
      </c>
      <c r="S18" s="464">
        <v>16053762526</v>
      </c>
      <c r="T18" s="465">
        <v>21087029814</v>
      </c>
      <c r="U18" s="465">
        <v>6837148634</v>
      </c>
      <c r="V18" s="465">
        <v>12958396798</v>
      </c>
      <c r="W18" s="465">
        <v>18861186631</v>
      </c>
      <c r="X18" s="465">
        <v>25189854115</v>
      </c>
      <c r="Y18" s="465">
        <v>4898532967</v>
      </c>
      <c r="Z18" s="465">
        <v>10133139970</v>
      </c>
      <c r="AA18" s="465">
        <f>-IFERROR(VLOOKUP(C18,'전사시산표(3단계)_1013'!$C:$L,10,0),0)</f>
        <v>14863177092</v>
      </c>
      <c r="AB18" s="464">
        <v>0</v>
      </c>
      <c r="AC18" s="464">
        <v>0</v>
      </c>
      <c r="AD18" s="466">
        <f t="shared" si="1"/>
        <v>14863177092</v>
      </c>
      <c r="AE18" s="466">
        <f t="shared" si="2"/>
        <v>8673077331</v>
      </c>
      <c r="AF18" s="467">
        <f t="shared" si="3"/>
        <v>0.41129914490099556</v>
      </c>
    </row>
    <row r="19" spans="2:32">
      <c r="B19" s="460" t="s">
        <v>414</v>
      </c>
      <c r="C19" s="461">
        <v>558950</v>
      </c>
      <c r="D19" s="462">
        <v>5244</v>
      </c>
      <c r="E19" s="463" t="s">
        <v>428</v>
      </c>
      <c r="F19" s="463" t="s">
        <v>68</v>
      </c>
      <c r="G19" s="464">
        <v>487690854</v>
      </c>
      <c r="H19" s="464">
        <f t="shared" si="4"/>
        <v>1563937603</v>
      </c>
      <c r="I19" s="464">
        <v>2051628457</v>
      </c>
      <c r="J19" s="464">
        <v>1697648486</v>
      </c>
      <c r="K19" s="464">
        <f t="shared" si="5"/>
        <v>1146141300</v>
      </c>
      <c r="L19" s="464">
        <v>2843789786</v>
      </c>
      <c r="M19" s="464">
        <f t="shared" si="6"/>
        <v>1296856870</v>
      </c>
      <c r="N19" s="464">
        <v>4140646656</v>
      </c>
      <c r="O19" s="464">
        <f t="shared" si="0"/>
        <v>-63264143</v>
      </c>
      <c r="P19" s="464">
        <v>5707348593</v>
      </c>
      <c r="Q19" s="464">
        <v>1688665266</v>
      </c>
      <c r="R19" s="464">
        <f>IFERROR(VLOOKUP(C19,[786]IS_WTB!C$2:U$259,19,),)</f>
        <v>2772808220</v>
      </c>
      <c r="S19" s="464">
        <v>4077382513</v>
      </c>
      <c r="T19" s="465">
        <v>5685982393</v>
      </c>
      <c r="U19" s="465">
        <v>1988610593</v>
      </c>
      <c r="V19" s="465">
        <v>3321668667</v>
      </c>
      <c r="W19" s="465">
        <v>4891733557</v>
      </c>
      <c r="X19" s="465">
        <v>6861747828</v>
      </c>
      <c r="Y19" s="465">
        <v>2100475317</v>
      </c>
      <c r="Z19" s="465">
        <v>3731004401</v>
      </c>
      <c r="AA19" s="465">
        <f>-IFERROR(VLOOKUP(C19,'전사시산표(3단계)_1013'!$C:$L,10,0),0)</f>
        <v>5610410605</v>
      </c>
      <c r="AB19" s="464">
        <v>0</v>
      </c>
      <c r="AC19" s="464">
        <v>0</v>
      </c>
      <c r="AD19" s="466">
        <f t="shared" si="1"/>
        <v>5610410605</v>
      </c>
      <c r="AE19" s="466">
        <f t="shared" si="2"/>
        <v>3921745339</v>
      </c>
      <c r="AF19" s="467">
        <f t="shared" si="3"/>
        <v>0.68972168183778615</v>
      </c>
    </row>
    <row r="20" spans="2:32">
      <c r="B20" s="460" t="s">
        <v>414</v>
      </c>
      <c r="C20" s="461">
        <v>558960</v>
      </c>
      <c r="D20" s="462">
        <v>5244</v>
      </c>
      <c r="E20" s="463" t="s">
        <v>429</v>
      </c>
      <c r="F20" s="463" t="s">
        <v>68</v>
      </c>
      <c r="G20" s="464">
        <v>503526875</v>
      </c>
      <c r="H20" s="464">
        <f t="shared" si="4"/>
        <v>1633910705</v>
      </c>
      <c r="I20" s="464">
        <v>2137437580</v>
      </c>
      <c r="J20" s="464">
        <v>1466868904</v>
      </c>
      <c r="K20" s="464">
        <f t="shared" si="5"/>
        <v>1235185769</v>
      </c>
      <c r="L20" s="464">
        <v>2702054673</v>
      </c>
      <c r="M20" s="464">
        <f t="shared" si="6"/>
        <v>1578908120</v>
      </c>
      <c r="N20" s="464">
        <v>4280962793</v>
      </c>
      <c r="O20" s="464">
        <f t="shared" si="0"/>
        <v>-631799721</v>
      </c>
      <c r="P20" s="464">
        <v>5634709054</v>
      </c>
      <c r="Q20" s="464">
        <v>1172478845</v>
      </c>
      <c r="R20" s="464">
        <f>IFERROR(VLOOKUP(C20,[786]IS_WTB!C$2:U$259,19,),)</f>
        <v>2369545894</v>
      </c>
      <c r="S20" s="464">
        <v>3649163072</v>
      </c>
      <c r="T20" s="465">
        <v>5419599800</v>
      </c>
      <c r="U20" s="465">
        <v>1958855497</v>
      </c>
      <c r="V20" s="465">
        <v>3739738341</v>
      </c>
      <c r="W20" s="465">
        <v>5708649374</v>
      </c>
      <c r="X20" s="465">
        <v>7943768509</v>
      </c>
      <c r="Y20" s="465">
        <v>2271365955</v>
      </c>
      <c r="Z20" s="465">
        <v>4670467993</v>
      </c>
      <c r="AA20" s="465">
        <f>-IFERROR(VLOOKUP(C20,'전사시산표(3단계)_1013'!$C:$L,10,0),0)</f>
        <v>7344637261</v>
      </c>
      <c r="AB20" s="464">
        <v>0</v>
      </c>
      <c r="AC20" s="464">
        <v>0</v>
      </c>
      <c r="AD20" s="466">
        <f t="shared" si="1"/>
        <v>7344637261</v>
      </c>
      <c r="AE20" s="466">
        <f t="shared" si="2"/>
        <v>6172158416</v>
      </c>
      <c r="AF20" s="467">
        <f t="shared" si="3"/>
        <v>1.1388587061354605</v>
      </c>
    </row>
    <row r="21" spans="2:32">
      <c r="B21" s="460" t="s">
        <v>414</v>
      </c>
      <c r="C21" s="461">
        <v>558970</v>
      </c>
      <c r="D21" s="462">
        <v>5244</v>
      </c>
      <c r="E21" s="463" t="s">
        <v>430</v>
      </c>
      <c r="F21" s="463" t="s">
        <v>68</v>
      </c>
      <c r="G21" s="464">
        <v>5969600</v>
      </c>
      <c r="H21" s="464">
        <f t="shared" si="4"/>
        <v>17406700</v>
      </c>
      <c r="I21" s="464">
        <v>23376300</v>
      </c>
      <c r="J21" s="464">
        <v>0</v>
      </c>
      <c r="K21" s="464">
        <f t="shared" si="5"/>
        <v>0</v>
      </c>
      <c r="L21" s="464">
        <v>0</v>
      </c>
      <c r="M21" s="464">
        <f t="shared" si="6"/>
        <v>0</v>
      </c>
      <c r="N21" s="464">
        <v>0</v>
      </c>
      <c r="O21" s="464">
        <f t="shared" si="0"/>
        <v>0</v>
      </c>
      <c r="P21" s="464">
        <v>0</v>
      </c>
      <c r="Q21" s="464">
        <v>0</v>
      </c>
      <c r="R21" s="464">
        <f>IFERROR(VLOOKUP(C21,[786]IS_WTB!C$2:U$259,19,),)</f>
        <v>0</v>
      </c>
      <c r="S21" s="464">
        <v>0</v>
      </c>
      <c r="T21" s="465">
        <v>0</v>
      </c>
      <c r="U21" s="465">
        <v>0</v>
      </c>
      <c r="V21" s="465">
        <v>0</v>
      </c>
      <c r="W21" s="465">
        <v>0</v>
      </c>
      <c r="X21" s="465">
        <v>0</v>
      </c>
      <c r="Y21" s="465">
        <v>0</v>
      </c>
      <c r="Z21" s="465">
        <v>0</v>
      </c>
      <c r="AA21" s="465">
        <f>-IFERROR(VLOOKUP(C21,'전사시산표(3단계)_1013'!$C:$L,10,0),0)</f>
        <v>0</v>
      </c>
      <c r="AB21" s="464">
        <v>0</v>
      </c>
      <c r="AC21" s="464">
        <v>0</v>
      </c>
      <c r="AD21" s="466">
        <f t="shared" si="1"/>
        <v>0</v>
      </c>
      <c r="AE21" s="466">
        <f t="shared" si="2"/>
        <v>0</v>
      </c>
      <c r="AF21" s="467" t="str">
        <f t="shared" si="3"/>
        <v/>
      </c>
    </row>
    <row r="22" spans="2:32">
      <c r="B22" s="460" t="s">
        <v>414</v>
      </c>
      <c r="C22" s="461">
        <v>558990</v>
      </c>
      <c r="D22" s="462">
        <v>5244</v>
      </c>
      <c r="E22" s="463" t="s">
        <v>431</v>
      </c>
      <c r="F22" s="463" t="s">
        <v>68</v>
      </c>
      <c r="G22" s="464">
        <v>2727300</v>
      </c>
      <c r="H22" s="464">
        <f t="shared" si="4"/>
        <v>9390900</v>
      </c>
      <c r="I22" s="464">
        <v>12118200</v>
      </c>
      <c r="J22" s="464">
        <v>0</v>
      </c>
      <c r="K22" s="464">
        <f t="shared" si="5"/>
        <v>0</v>
      </c>
      <c r="L22" s="464">
        <v>0</v>
      </c>
      <c r="M22" s="464">
        <f t="shared" si="6"/>
        <v>0</v>
      </c>
      <c r="N22" s="464">
        <v>0</v>
      </c>
      <c r="O22" s="464">
        <f t="shared" si="0"/>
        <v>0</v>
      </c>
      <c r="P22" s="464">
        <v>0</v>
      </c>
      <c r="Q22" s="464">
        <v>0</v>
      </c>
      <c r="R22" s="464">
        <f>IFERROR(VLOOKUP(C22,[786]IS_WTB!C$2:U$259,19,),)</f>
        <v>0</v>
      </c>
      <c r="S22" s="464">
        <v>0</v>
      </c>
      <c r="T22" s="465">
        <v>0</v>
      </c>
      <c r="U22" s="465">
        <v>0</v>
      </c>
      <c r="V22" s="465">
        <v>0</v>
      </c>
      <c r="W22" s="465">
        <v>0</v>
      </c>
      <c r="X22" s="465">
        <v>0</v>
      </c>
      <c r="Y22" s="465">
        <v>0</v>
      </c>
      <c r="Z22" s="465">
        <v>0</v>
      </c>
      <c r="AA22" s="465">
        <f>-IFERROR(VLOOKUP(C22,'전사시산표(3단계)_1013'!$C:$L,10,0),0)</f>
        <v>0</v>
      </c>
      <c r="AB22" s="464">
        <v>0</v>
      </c>
      <c r="AC22" s="464">
        <v>0</v>
      </c>
      <c r="AD22" s="466">
        <f t="shared" si="1"/>
        <v>0</v>
      </c>
      <c r="AE22" s="466">
        <f t="shared" si="2"/>
        <v>0</v>
      </c>
      <c r="AF22" s="467" t="str">
        <f t="shared" si="3"/>
        <v/>
      </c>
    </row>
    <row r="23" spans="2:32">
      <c r="B23" s="460" t="s">
        <v>414</v>
      </c>
      <c r="C23" s="461">
        <v>558850</v>
      </c>
      <c r="D23" s="462">
        <v>5244</v>
      </c>
      <c r="E23" s="463" t="s">
        <v>432</v>
      </c>
      <c r="F23" s="463" t="s">
        <v>68</v>
      </c>
      <c r="G23" s="464">
        <v>320068460</v>
      </c>
      <c r="H23" s="464">
        <f t="shared" si="4"/>
        <v>2738180669</v>
      </c>
      <c r="I23" s="464">
        <v>3058249129</v>
      </c>
      <c r="J23" s="464">
        <v>1546393137</v>
      </c>
      <c r="K23" s="464">
        <f t="shared" si="5"/>
        <v>1522429933</v>
      </c>
      <c r="L23" s="464">
        <v>3068823070</v>
      </c>
      <c r="M23" s="464">
        <f t="shared" si="6"/>
        <v>1379007360</v>
      </c>
      <c r="N23" s="464">
        <v>4447830430</v>
      </c>
      <c r="O23" s="464">
        <f t="shared" si="0"/>
        <v>18589275518</v>
      </c>
      <c r="P23" s="464">
        <v>13095221961</v>
      </c>
      <c r="Q23" s="464">
        <v>9067267415</v>
      </c>
      <c r="R23" s="464">
        <f>IFERROR(VLOOKUP(C23,[786]IS_WTB!C$2:U$259,19,),)</f>
        <v>15154893305</v>
      </c>
      <c r="S23" s="464">
        <v>23037105948</v>
      </c>
      <c r="T23" s="465">
        <v>43151966371</v>
      </c>
      <c r="U23" s="465">
        <v>7027997107</v>
      </c>
      <c r="V23" s="465">
        <v>12812601673</v>
      </c>
      <c r="W23" s="465">
        <v>22180149419</v>
      </c>
      <c r="X23" s="465">
        <v>36300304027</v>
      </c>
      <c r="Y23" s="465">
        <v>9675674737</v>
      </c>
      <c r="Z23" s="465">
        <v>15895835375</v>
      </c>
      <c r="AA23" s="465">
        <f>-IFERROR(VLOOKUP(C23,'전사시산표(3단계)_1013'!$C:$L,10,0),0)</f>
        <v>23716763075</v>
      </c>
      <c r="AB23" s="464">
        <v>0</v>
      </c>
      <c r="AC23" s="464">
        <v>0</v>
      </c>
      <c r="AD23" s="466">
        <f t="shared" si="1"/>
        <v>23716763075</v>
      </c>
      <c r="AE23" s="466">
        <f t="shared" si="2"/>
        <v>14649495660</v>
      </c>
      <c r="AF23" s="467">
        <f t="shared" si="3"/>
        <v>0.33948616695820144</v>
      </c>
    </row>
    <row r="24" spans="2:32">
      <c r="B24" s="460" t="s">
        <v>414</v>
      </c>
      <c r="C24" s="461">
        <v>558860</v>
      </c>
      <c r="D24" s="462">
        <v>5244</v>
      </c>
      <c r="E24" s="463" t="s">
        <v>433</v>
      </c>
      <c r="F24" s="463" t="s">
        <v>68</v>
      </c>
      <c r="G24" s="464">
        <v>-271360643</v>
      </c>
      <c r="H24" s="464">
        <f t="shared" si="4"/>
        <v>-2495019218</v>
      </c>
      <c r="I24" s="464">
        <v>-2766379861</v>
      </c>
      <c r="J24" s="464">
        <v>-1380269326</v>
      </c>
      <c r="K24" s="464">
        <f t="shared" si="5"/>
        <v>-1373747437</v>
      </c>
      <c r="L24" s="464">
        <v>-2754016763</v>
      </c>
      <c r="M24" s="464">
        <f t="shared" si="6"/>
        <v>-1255503664</v>
      </c>
      <c r="N24" s="464">
        <v>-4009520427</v>
      </c>
      <c r="O24" s="464">
        <f t="shared" si="0"/>
        <v>-18856186718</v>
      </c>
      <c r="P24" s="464">
        <v>-12516013765</v>
      </c>
      <c r="Q24" s="464">
        <v>-8948781588</v>
      </c>
      <c r="R24" s="464">
        <f>IFERROR(VLOOKUP(C24,[786]IS_WTB!C$2:U$259,19,),)</f>
        <v>-14993400821</v>
      </c>
      <c r="S24" s="464">
        <v>-22865707145</v>
      </c>
      <c r="T24" s="465">
        <v>-42952076445</v>
      </c>
      <c r="U24" s="465">
        <v>-7014506300</v>
      </c>
      <c r="V24" s="465">
        <v>-12782383227</v>
      </c>
      <c r="W24" s="465">
        <v>-22132027973</v>
      </c>
      <c r="X24" s="465">
        <v>-36236116782</v>
      </c>
      <c r="Y24" s="465">
        <v>-9653182036</v>
      </c>
      <c r="Z24" s="465">
        <v>-15856340273</v>
      </c>
      <c r="AA24" s="465">
        <f>-IFERROR(VLOOKUP(C24,'전사시산표(3단계)_1013'!$C:$L,10,0),0)</f>
        <v>-23663417673</v>
      </c>
      <c r="AB24" s="464">
        <v>0</v>
      </c>
      <c r="AC24" s="464">
        <v>0</v>
      </c>
      <c r="AD24" s="466">
        <f t="shared" si="1"/>
        <v>-23663417673</v>
      </c>
      <c r="AE24" s="466">
        <f t="shared" si="2"/>
        <v>-14714636085</v>
      </c>
      <c r="AF24" s="467">
        <f t="shared" si="3"/>
        <v>0.34258264798541338</v>
      </c>
    </row>
    <row r="25" spans="2:32" ht="17.25" thickBot="1">
      <c r="B25" s="476" t="s">
        <v>414</v>
      </c>
      <c r="C25" s="477">
        <v>558880</v>
      </c>
      <c r="D25" s="478">
        <v>5244</v>
      </c>
      <c r="E25" s="479" t="s">
        <v>434</v>
      </c>
      <c r="F25" s="479" t="s">
        <v>68</v>
      </c>
      <c r="G25" s="480">
        <v>117760274</v>
      </c>
      <c r="H25" s="480">
        <f t="shared" si="4"/>
        <v>602280409</v>
      </c>
      <c r="I25" s="480">
        <v>720040683</v>
      </c>
      <c r="J25" s="480">
        <v>573250004</v>
      </c>
      <c r="K25" s="480">
        <f t="shared" si="5"/>
        <v>350637500</v>
      </c>
      <c r="L25" s="480">
        <v>923887504</v>
      </c>
      <c r="M25" s="480">
        <f t="shared" si="6"/>
        <v>275494935</v>
      </c>
      <c r="N25" s="480">
        <v>1199382439</v>
      </c>
      <c r="O25" s="480">
        <f t="shared" si="0"/>
        <v>258507784</v>
      </c>
      <c r="P25" s="480">
        <v>1498374633</v>
      </c>
      <c r="Q25" s="480">
        <v>382026650</v>
      </c>
      <c r="R25" s="480">
        <f>IFERROR(VLOOKUP(C25,[786]IS_WTB!C$2:U$259,19,),)</f>
        <v>971672673</v>
      </c>
      <c r="S25" s="480">
        <v>1457890223</v>
      </c>
      <c r="T25" s="481">
        <v>2010944967</v>
      </c>
      <c r="U25" s="481">
        <v>646504603</v>
      </c>
      <c r="V25" s="481">
        <v>1717421675</v>
      </c>
      <c r="W25" s="481">
        <v>2655416895</v>
      </c>
      <c r="X25" s="481">
        <v>3313040225</v>
      </c>
      <c r="Y25" s="481">
        <v>446737389</v>
      </c>
      <c r="Z25" s="481">
        <v>826019407</v>
      </c>
      <c r="AA25" s="481">
        <f>-IFERROR(VLOOKUP(C25,'전사시산표(3단계)_1013'!$C:$L,10,0),0)</f>
        <v>1136056204</v>
      </c>
      <c r="AB25" s="480">
        <v>0</v>
      </c>
      <c r="AC25" s="480">
        <v>0</v>
      </c>
      <c r="AD25" s="482">
        <f t="shared" si="1"/>
        <v>1136056204</v>
      </c>
      <c r="AE25" s="482">
        <f t="shared" si="2"/>
        <v>754029554</v>
      </c>
      <c r="AF25" s="483">
        <f t="shared" si="3"/>
        <v>0.37496279926789267</v>
      </c>
    </row>
    <row r="26" spans="2:32" ht="17.25" thickBot="1">
      <c r="B26" s="445" t="s">
        <v>411</v>
      </c>
      <c r="C26" s="484">
        <v>600</v>
      </c>
      <c r="D26" s="485"/>
      <c r="E26" s="448" t="s">
        <v>51</v>
      </c>
      <c r="F26" s="448"/>
      <c r="G26" s="486">
        <f>-SUM(G27,G41,G45,G52,G70,G74,G82,G89,G95,G98,G104,G108,G117,G122,G129,G132,G140,G142,G145,G147,G150,G152,G156,G161,G165,G177,G179,G181,G183,G188,G191,G193)</f>
        <v>-53613655015</v>
      </c>
      <c r="H26" s="486">
        <f t="shared" si="4"/>
        <v>-193994352580</v>
      </c>
      <c r="I26" s="486">
        <v>-247608007595</v>
      </c>
      <c r="J26" s="486">
        <v>-152640324170</v>
      </c>
      <c r="K26" s="486">
        <f t="shared" si="5"/>
        <v>-145385158530</v>
      </c>
      <c r="L26" s="486">
        <v>-298025482700</v>
      </c>
      <c r="M26" s="486">
        <f t="shared" si="6"/>
        <v>-140167898619</v>
      </c>
      <c r="N26" s="486">
        <v>-438193381319</v>
      </c>
      <c r="O26" s="486">
        <f t="shared" si="0"/>
        <v>36456632933</v>
      </c>
      <c r="P26" s="486">
        <v>-529060378643</v>
      </c>
      <c r="Q26" s="486">
        <v>-134152550146</v>
      </c>
      <c r="R26" s="486">
        <f>IFERROR(VLOOKUP(C26,[786]IS_WTB!C$2:U$259,19,),)</f>
        <v>-267407563145</v>
      </c>
      <c r="S26" s="486">
        <v>-401736748386</v>
      </c>
      <c r="T26" s="450">
        <v>-555321371302</v>
      </c>
      <c r="U26" s="450">
        <v>-135331165202</v>
      </c>
      <c r="V26" s="450">
        <v>-282255887262</v>
      </c>
      <c r="W26" s="450">
        <v>-428749933839</v>
      </c>
      <c r="X26" s="450">
        <v>-630801139807</v>
      </c>
      <c r="Y26" s="450">
        <v>-164736155818</v>
      </c>
      <c r="Z26" s="450">
        <v>-351495265742</v>
      </c>
      <c r="AA26" s="450">
        <f>-SUM(AA27,AA41,AA45,AA52,AA70,AA74,AA82,AA89,AA95,AA98,AA104,AA108,AA117,AA122,AA129,AA132,AA140,AA142,AA145,AA147,AA150,AA152,AA156,AA161,AA165,AA177,AA179,AA181,AA183,AA188,AA191,AA193,AA43)</f>
        <v>-577766092181</v>
      </c>
      <c r="AB26" s="486">
        <f>SUM(AB27,AB41,AB45,AB52,AB70,AB74,AB82,AB89,AB95,AB98,AB104,AB108,AB117,AB122,AB129,AB132,AB140,AB142,AB145,AB147,AB150,AB152,AB156,AB161,AB165,AB177,AB179,AB181,AB183,AB188,AB191,AB193)</f>
        <v>27535316662</v>
      </c>
      <c r="AC26" s="486">
        <f>SUM(AC27,AC41,AC45,AC52,AC70,AC74,AC82,AC89,AC95,AC98,AC104,AC108,AC117,AC122,AC129,AC132,AC140,AC142,AC145,AC147,AC150,AC152,AC156,AC161,AC165,AC177,AC179,AC181,AC183,AC188,AC191,AC193)</f>
        <v>27535316662</v>
      </c>
      <c r="AD26" s="487">
        <f t="shared" ref="AD26:AD89" si="7">AA26+AB26-AC26</f>
        <v>-577766092181</v>
      </c>
      <c r="AE26" s="487">
        <f t="shared" si="2"/>
        <v>-443613542035</v>
      </c>
      <c r="AF26" s="488">
        <f t="shared" si="3"/>
        <v>0.79884111248034428</v>
      </c>
    </row>
    <row r="27" spans="2:32">
      <c r="B27" s="453" t="s">
        <v>412</v>
      </c>
      <c r="C27" s="454">
        <v>6001</v>
      </c>
      <c r="D27" s="454"/>
      <c r="E27" s="455" t="s">
        <v>435</v>
      </c>
      <c r="F27" s="455"/>
      <c r="G27" s="456">
        <f>SUM(G28:G40)</f>
        <v>5442181653</v>
      </c>
      <c r="H27" s="456">
        <f t="shared" si="4"/>
        <v>21274849717</v>
      </c>
      <c r="I27" s="456">
        <v>26717031370</v>
      </c>
      <c r="J27" s="456">
        <v>11606603316</v>
      </c>
      <c r="K27" s="456">
        <f t="shared" si="5"/>
        <v>9308245532</v>
      </c>
      <c r="L27" s="456">
        <v>20914848848</v>
      </c>
      <c r="M27" s="456">
        <f t="shared" si="6"/>
        <v>13613876212</v>
      </c>
      <c r="N27" s="456">
        <v>34528725060</v>
      </c>
      <c r="O27" s="456">
        <f t="shared" si="0"/>
        <v>14426801140</v>
      </c>
      <c r="P27" s="456">
        <v>48566877197</v>
      </c>
      <c r="Q27" s="456">
        <v>17213951640</v>
      </c>
      <c r="R27" s="456">
        <f>IFERROR(VLOOKUP(C27,[786]IS_WTB!C$2:U$259,19,),)</f>
        <v>34150143875</v>
      </c>
      <c r="S27" s="456">
        <v>48955526200</v>
      </c>
      <c r="T27" s="457">
        <v>66370481795</v>
      </c>
      <c r="U27" s="457">
        <v>14343603955</v>
      </c>
      <c r="V27" s="457">
        <v>34077595962</v>
      </c>
      <c r="W27" s="457">
        <v>52031023181</v>
      </c>
      <c r="X27" s="457">
        <v>70038420427</v>
      </c>
      <c r="Y27" s="457">
        <v>16293249021</v>
      </c>
      <c r="Z27" s="457">
        <v>52099061295</v>
      </c>
      <c r="AA27" s="457">
        <f>SUM(AA28:AA40)</f>
        <v>76037963713</v>
      </c>
      <c r="AB27" s="456">
        <v>0</v>
      </c>
      <c r="AC27" s="456">
        <f>SUM(AC28:AC40)</f>
        <v>17668789118</v>
      </c>
      <c r="AD27" s="458">
        <f t="shared" si="7"/>
        <v>58369174595</v>
      </c>
      <c r="AE27" s="458">
        <f t="shared" si="2"/>
        <v>41155222955</v>
      </c>
      <c r="AF27" s="459">
        <f t="shared" si="3"/>
        <v>0.62008323341869154</v>
      </c>
    </row>
    <row r="28" spans="2:32">
      <c r="B28" s="460" t="s">
        <v>414</v>
      </c>
      <c r="C28" s="461">
        <v>600100</v>
      </c>
      <c r="D28" s="462">
        <v>7011</v>
      </c>
      <c r="E28" s="463" t="s">
        <v>436</v>
      </c>
      <c r="F28" s="463" t="s">
        <v>437</v>
      </c>
      <c r="G28" s="464">
        <v>142418000</v>
      </c>
      <c r="H28" s="464">
        <f t="shared" si="4"/>
        <v>471229830</v>
      </c>
      <c r="I28" s="464">
        <v>613647830</v>
      </c>
      <c r="J28" s="464">
        <v>641358820</v>
      </c>
      <c r="K28" s="464">
        <f t="shared" si="5"/>
        <v>635133000</v>
      </c>
      <c r="L28" s="464">
        <v>1276491820</v>
      </c>
      <c r="M28" s="464">
        <f t="shared" si="6"/>
        <v>623058000</v>
      </c>
      <c r="N28" s="464">
        <v>1899549820</v>
      </c>
      <c r="O28" s="464">
        <f t="shared" si="0"/>
        <v>-126031866</v>
      </c>
      <c r="P28" s="464">
        <v>2488926470</v>
      </c>
      <c r="Q28" s="464">
        <v>563473550</v>
      </c>
      <c r="R28" s="464">
        <f>IFERROR(VLOOKUP(C28,[786]IS_WTB!C$2:U$259,19,),)</f>
        <v>1274447100</v>
      </c>
      <c r="S28" s="464">
        <v>1773517954</v>
      </c>
      <c r="T28" s="465">
        <v>2161738214</v>
      </c>
      <c r="U28" s="465">
        <v>719444080</v>
      </c>
      <c r="V28" s="465">
        <v>1612504450</v>
      </c>
      <c r="W28" s="465">
        <v>2393949140</v>
      </c>
      <c r="X28" s="465">
        <v>3274310600</v>
      </c>
      <c r="Y28" s="465">
        <v>905121360</v>
      </c>
      <c r="Z28" s="465">
        <v>1701491010</v>
      </c>
      <c r="AA28" s="465">
        <f>IFERROR(VLOOKUP(C28,'전사시산표(3단계)_1013'!$C:$L,10,0),0)</f>
        <v>2518994010</v>
      </c>
      <c r="AB28" s="464"/>
      <c r="AC28" s="464">
        <f>IFERROR(VLOOKUP(C28,경상연구개발비대체!$A$2:$B$83,2,0),0)</f>
        <v>0</v>
      </c>
      <c r="AD28" s="466">
        <f t="shared" si="7"/>
        <v>2518994010</v>
      </c>
      <c r="AE28" s="466">
        <f t="shared" si="2"/>
        <v>1955520460</v>
      </c>
      <c r="AF28" s="467">
        <f t="shared" si="3"/>
        <v>0.9046055842171461</v>
      </c>
    </row>
    <row r="29" spans="2:32">
      <c r="B29" s="460" t="s">
        <v>414</v>
      </c>
      <c r="C29" s="461">
        <v>600102</v>
      </c>
      <c r="D29" s="462">
        <v>7012</v>
      </c>
      <c r="E29" s="463" t="s">
        <v>438</v>
      </c>
      <c r="F29" s="463" t="s">
        <v>437</v>
      </c>
      <c r="G29" s="464">
        <v>0</v>
      </c>
      <c r="H29" s="464">
        <f t="shared" si="4"/>
        <v>0</v>
      </c>
      <c r="I29" s="464">
        <v>0</v>
      </c>
      <c r="J29" s="464">
        <v>898821000</v>
      </c>
      <c r="K29" s="464">
        <f t="shared" si="5"/>
        <v>0</v>
      </c>
      <c r="L29" s="464">
        <v>898821000</v>
      </c>
      <c r="M29" s="464">
        <f t="shared" si="6"/>
        <v>0</v>
      </c>
      <c r="N29" s="464">
        <v>898821000</v>
      </c>
      <c r="O29" s="464">
        <f t="shared" si="0"/>
        <v>1607837000</v>
      </c>
      <c r="P29" s="464">
        <v>898821000</v>
      </c>
      <c r="Q29" s="464">
        <v>2156658000</v>
      </c>
      <c r="R29" s="464">
        <f>IFERROR(VLOOKUP(C29,[786]IS_WTB!C$2:U$259,19,),)</f>
        <v>2456658000</v>
      </c>
      <c r="S29" s="464">
        <v>2506658000</v>
      </c>
      <c r="T29" s="465">
        <v>2631658000</v>
      </c>
      <c r="U29" s="465">
        <v>1573101830</v>
      </c>
      <c r="V29" s="465">
        <v>1913101830</v>
      </c>
      <c r="W29" s="465">
        <v>1913101830</v>
      </c>
      <c r="X29" s="465">
        <v>1893101830</v>
      </c>
      <c r="Y29" s="465">
        <v>1929838420</v>
      </c>
      <c r="Z29" s="465">
        <v>1961393960</v>
      </c>
      <c r="AA29" s="465">
        <f>IFERROR(VLOOKUP(C29,'전사시산표(3단계)_1013'!$C:$L,10,0),0)</f>
        <v>1943338430</v>
      </c>
      <c r="AB29" s="464"/>
      <c r="AC29" s="464">
        <f>IFERROR(VLOOKUP(C29,경상연구개발비대체!$A$2:$B$83,2,0),0)</f>
        <v>0</v>
      </c>
      <c r="AD29" s="466">
        <f t="shared" si="7"/>
        <v>1943338430</v>
      </c>
      <c r="AE29" s="466">
        <f t="shared" si="2"/>
        <v>-213319570</v>
      </c>
      <c r="AF29" s="467">
        <f t="shared" si="3"/>
        <v>-8.1059001587592314E-2</v>
      </c>
    </row>
    <row r="30" spans="2:32">
      <c r="B30" s="460" t="s">
        <v>414</v>
      </c>
      <c r="C30" s="461">
        <v>600200</v>
      </c>
      <c r="D30" s="462">
        <v>7021</v>
      </c>
      <c r="E30" s="463" t="s">
        <v>439</v>
      </c>
      <c r="F30" s="463" t="s">
        <v>437</v>
      </c>
      <c r="G30" s="464">
        <v>2080821574</v>
      </c>
      <c r="H30" s="464">
        <f t="shared" si="4"/>
        <v>6281738259</v>
      </c>
      <c r="I30" s="464">
        <v>8362559833</v>
      </c>
      <c r="J30" s="464">
        <v>7586617910</v>
      </c>
      <c r="K30" s="464">
        <f t="shared" si="5"/>
        <v>4243501242</v>
      </c>
      <c r="L30" s="464">
        <v>11830119152</v>
      </c>
      <c r="M30" s="464">
        <f t="shared" si="6"/>
        <v>5808614504</v>
      </c>
      <c r="N30" s="464">
        <v>17638733656</v>
      </c>
      <c r="O30" s="464">
        <f t="shared" si="0"/>
        <v>1266076121</v>
      </c>
      <c r="P30" s="464">
        <v>23608866382</v>
      </c>
      <c r="Q30" s="464">
        <v>6090372747</v>
      </c>
      <c r="R30" s="464">
        <f>IFERROR(VLOOKUP(C30,[786]IS_WTB!C$2:U$259,19,),)</f>
        <v>13150636506</v>
      </c>
      <c r="S30" s="464">
        <v>18904809777</v>
      </c>
      <c r="T30" s="465">
        <v>25190940498</v>
      </c>
      <c r="U30" s="465">
        <v>6455825084</v>
      </c>
      <c r="V30" s="465">
        <v>13952930247</v>
      </c>
      <c r="W30" s="465">
        <v>21047764466</v>
      </c>
      <c r="X30" s="465">
        <v>28233516502</v>
      </c>
      <c r="Y30" s="465">
        <v>7221291238</v>
      </c>
      <c r="Z30" s="465">
        <v>20140518187</v>
      </c>
      <c r="AA30" s="465">
        <f>IFERROR(VLOOKUP(C30,'전사시산표(3단계)_1013'!$C:$L,10,0),0)</f>
        <v>30149926098</v>
      </c>
      <c r="AB30" s="464"/>
      <c r="AC30" s="464">
        <f>IFERROR(VLOOKUP(C30,경상연구개발비대체!$A$2:$B$83,2,0),0)</f>
        <v>7411011807</v>
      </c>
      <c r="AD30" s="466">
        <f t="shared" si="7"/>
        <v>22738914291</v>
      </c>
      <c r="AE30" s="466">
        <f t="shared" si="2"/>
        <v>16648541544</v>
      </c>
      <c r="AF30" s="467">
        <f t="shared" si="3"/>
        <v>0.66089400454587188</v>
      </c>
    </row>
    <row r="31" spans="2:32">
      <c r="B31" s="460" t="s">
        <v>414</v>
      </c>
      <c r="C31" s="461">
        <v>600300</v>
      </c>
      <c r="D31" s="462">
        <v>7022</v>
      </c>
      <c r="E31" s="463" t="s">
        <v>440</v>
      </c>
      <c r="F31" s="463" t="s">
        <v>437</v>
      </c>
      <c r="G31" s="464">
        <v>1387419753</v>
      </c>
      <c r="H31" s="464">
        <f t="shared" si="4"/>
        <v>4182633168</v>
      </c>
      <c r="I31" s="464">
        <v>5570052921</v>
      </c>
      <c r="J31" s="464">
        <v>5050979590</v>
      </c>
      <c r="K31" s="464">
        <f t="shared" si="5"/>
        <v>2822272575</v>
      </c>
      <c r="L31" s="464">
        <v>7873252165</v>
      </c>
      <c r="M31" s="464">
        <f t="shared" si="6"/>
        <v>3870847568</v>
      </c>
      <c r="N31" s="464">
        <v>11744099733</v>
      </c>
      <c r="O31" s="464">
        <f t="shared" si="0"/>
        <v>856434153</v>
      </c>
      <c r="P31" s="464">
        <v>15722333936</v>
      </c>
      <c r="Q31" s="464">
        <v>4059669380</v>
      </c>
      <c r="R31" s="464">
        <f>IFERROR(VLOOKUP(C31,[786]IS_WTB!C$2:U$259,19,),)</f>
        <v>8766944579</v>
      </c>
      <c r="S31" s="464">
        <v>12600533886</v>
      </c>
      <c r="T31" s="465">
        <v>16784542491</v>
      </c>
      <c r="U31" s="465">
        <v>4302482152</v>
      </c>
      <c r="V31" s="465">
        <v>9300702413</v>
      </c>
      <c r="W31" s="465">
        <v>14025710130</v>
      </c>
      <c r="X31" s="465">
        <v>18815271024</v>
      </c>
      <c r="Y31" s="465">
        <v>4814507873</v>
      </c>
      <c r="Z31" s="465">
        <v>13426870437</v>
      </c>
      <c r="AA31" s="465">
        <f>IFERROR(VLOOKUP(C31,'전사시산표(3단계)_1013'!$C:$L,10,0),0)</f>
        <v>20130090663</v>
      </c>
      <c r="AB31" s="464"/>
      <c r="AC31" s="464">
        <f>IFERROR(VLOOKUP(C31,경상연구개발비대체!$A$2:$B$83,2,0),0)</f>
        <v>4941032518</v>
      </c>
      <c r="AD31" s="466">
        <f t="shared" si="7"/>
        <v>15189058145</v>
      </c>
      <c r="AE31" s="466">
        <f t="shared" si="2"/>
        <v>11129388765</v>
      </c>
      <c r="AF31" s="467">
        <f t="shared" si="3"/>
        <v>0.66307370433049717</v>
      </c>
    </row>
    <row r="32" spans="2:32">
      <c r="B32" s="460" t="s">
        <v>414</v>
      </c>
      <c r="C32" s="461">
        <v>600310</v>
      </c>
      <c r="D32" s="462">
        <v>7022</v>
      </c>
      <c r="E32" s="463" t="s">
        <v>441</v>
      </c>
      <c r="F32" s="463" t="s">
        <v>437</v>
      </c>
      <c r="G32" s="464">
        <v>1073199440</v>
      </c>
      <c r="H32" s="464">
        <f t="shared" si="4"/>
        <v>8349321800</v>
      </c>
      <c r="I32" s="464">
        <v>9422521240</v>
      </c>
      <c r="J32" s="464">
        <v>-5072462802</v>
      </c>
      <c r="K32" s="464">
        <f t="shared" si="5"/>
        <v>228443200</v>
      </c>
      <c r="L32" s="464">
        <v>-4844019602</v>
      </c>
      <c r="M32" s="464">
        <f t="shared" si="6"/>
        <v>1468000000</v>
      </c>
      <c r="N32" s="464">
        <v>-3376019602</v>
      </c>
      <c r="O32" s="464">
        <f t="shared" si="0"/>
        <v>9619197692</v>
      </c>
      <c r="P32" s="464">
        <v>-1882019602</v>
      </c>
      <c r="Q32" s="464">
        <v>2047474980</v>
      </c>
      <c r="R32" s="464">
        <f>IFERROR(VLOOKUP(C32,[786]IS_WTB!C$2:U$259,19,),)</f>
        <v>3809085960</v>
      </c>
      <c r="S32" s="464">
        <v>6243178090</v>
      </c>
      <c r="T32" s="465">
        <v>10640627550</v>
      </c>
      <c r="U32" s="465">
        <v>-1176072830</v>
      </c>
      <c r="V32" s="465">
        <v>1728611430</v>
      </c>
      <c r="W32" s="465">
        <v>4542607910</v>
      </c>
      <c r="X32" s="465">
        <v>7390339600</v>
      </c>
      <c r="Y32" s="465">
        <v>-1414387760</v>
      </c>
      <c r="Z32" s="465">
        <v>6930107630</v>
      </c>
      <c r="AA32" s="465">
        <f>IFERROR(VLOOKUP(C32,'전사시산표(3단계)_1013'!$C:$L,10,0),0)</f>
        <v>9923940920</v>
      </c>
      <c r="AB32" s="464"/>
      <c r="AC32" s="464">
        <f>IFERROR(VLOOKUP(C32,경상연구개발비대체!$A$2:$B$83,2,0),0)</f>
        <v>2906636590</v>
      </c>
      <c r="AD32" s="466">
        <f t="shared" si="7"/>
        <v>7017304330</v>
      </c>
      <c r="AE32" s="466">
        <f t="shared" si="2"/>
        <v>4969829350</v>
      </c>
      <c r="AF32" s="467">
        <f t="shared" si="3"/>
        <v>0.46706167720342773</v>
      </c>
    </row>
    <row r="33" spans="2:32">
      <c r="B33" s="460" t="s">
        <v>414</v>
      </c>
      <c r="C33" s="461">
        <v>600400</v>
      </c>
      <c r="D33" s="462">
        <v>7031</v>
      </c>
      <c r="E33" s="463" t="s">
        <v>442</v>
      </c>
      <c r="F33" s="463" t="s">
        <v>437</v>
      </c>
      <c r="G33" s="464">
        <v>457731549</v>
      </c>
      <c r="H33" s="464">
        <f t="shared" si="4"/>
        <v>1440820734</v>
      </c>
      <c r="I33" s="464">
        <v>1898552283</v>
      </c>
      <c r="J33" s="464">
        <v>1707477630</v>
      </c>
      <c r="K33" s="464">
        <f t="shared" si="5"/>
        <v>942399680</v>
      </c>
      <c r="L33" s="464">
        <v>2649877310</v>
      </c>
      <c r="M33" s="464">
        <f t="shared" si="6"/>
        <v>1312363223</v>
      </c>
      <c r="N33" s="464">
        <v>3962240533</v>
      </c>
      <c r="O33" s="464">
        <f t="shared" si="0"/>
        <v>344897281</v>
      </c>
      <c r="P33" s="464">
        <v>5328000978</v>
      </c>
      <c r="Q33" s="464">
        <v>1367749337</v>
      </c>
      <c r="R33" s="464">
        <f>IFERROR(VLOOKUP(C33,[786]IS_WTB!C$2:U$259,19,),)</f>
        <v>2988187375</v>
      </c>
      <c r="S33" s="464">
        <v>4307137814</v>
      </c>
      <c r="T33" s="465">
        <v>5808122397</v>
      </c>
      <c r="U33" s="465">
        <v>1532957189</v>
      </c>
      <c r="V33" s="465">
        <v>3298669272</v>
      </c>
      <c r="W33" s="465">
        <v>4973825980</v>
      </c>
      <c r="X33" s="465">
        <v>6766294180</v>
      </c>
      <c r="Y33" s="465">
        <v>1690199232</v>
      </c>
      <c r="Z33" s="465">
        <v>4760091341</v>
      </c>
      <c r="AA33" s="465">
        <f>IFERROR(VLOOKUP(C33,'전사시산표(3단계)_1013'!$C:$L,10,0),0)</f>
        <v>7108534952</v>
      </c>
      <c r="AB33" s="464"/>
      <c r="AC33" s="464">
        <f>IFERROR(VLOOKUP(C33,경상연구개발비대체!$A$2:$B$83,2,0),0)</f>
        <v>1716022876</v>
      </c>
      <c r="AD33" s="466">
        <f t="shared" si="7"/>
        <v>5392512076</v>
      </c>
      <c r="AE33" s="466">
        <f t="shared" si="2"/>
        <v>4024762739</v>
      </c>
      <c r="AF33" s="467">
        <f t="shared" si="3"/>
        <v>0.69295418792807506</v>
      </c>
    </row>
    <row r="34" spans="2:32">
      <c r="B34" s="460" t="s">
        <v>414</v>
      </c>
      <c r="C34" s="461">
        <v>600410</v>
      </c>
      <c r="D34" s="462">
        <v>7031</v>
      </c>
      <c r="E34" s="463" t="s">
        <v>443</v>
      </c>
      <c r="F34" s="463" t="s">
        <v>437</v>
      </c>
      <c r="G34" s="464">
        <v>2530956</v>
      </c>
      <c r="H34" s="464">
        <f t="shared" si="4"/>
        <v>53948814</v>
      </c>
      <c r="I34" s="464">
        <v>56479770</v>
      </c>
      <c r="J34" s="464">
        <v>26393070</v>
      </c>
      <c r="K34" s="464">
        <f t="shared" si="5"/>
        <v>24421702</v>
      </c>
      <c r="L34" s="464">
        <v>50814772</v>
      </c>
      <c r="M34" s="464">
        <f t="shared" si="6"/>
        <v>37510140</v>
      </c>
      <c r="N34" s="464">
        <v>88324912</v>
      </c>
      <c r="O34" s="464">
        <f t="shared" si="0"/>
        <v>11487754</v>
      </c>
      <c r="P34" s="464">
        <v>155870319</v>
      </c>
      <c r="Q34" s="464">
        <v>26215010</v>
      </c>
      <c r="R34" s="464">
        <f>IFERROR(VLOOKUP(C34,[786]IS_WTB!C$2:U$259,19,),)</f>
        <v>62685882</v>
      </c>
      <c r="S34" s="464">
        <v>99812666</v>
      </c>
      <c r="T34" s="465">
        <v>172255059</v>
      </c>
      <c r="U34" s="465">
        <v>36314319</v>
      </c>
      <c r="V34" s="465">
        <v>79848103</v>
      </c>
      <c r="W34" s="465">
        <v>111399366</v>
      </c>
      <c r="X34" s="465">
        <v>205401158</v>
      </c>
      <c r="Y34" s="465">
        <v>43812553</v>
      </c>
      <c r="Z34" s="465">
        <v>126605590</v>
      </c>
      <c r="AA34" s="465">
        <f>IFERROR(VLOOKUP(C34,'전사시산표(3단계)_1013'!$C:$L,10,0),0)</f>
        <v>179750700</v>
      </c>
      <c r="AB34" s="464"/>
      <c r="AC34" s="464">
        <f>IFERROR(VLOOKUP(C34,경상연구개발비대체!$A$2:$B$83,2,0),0)</f>
        <v>41241045</v>
      </c>
      <c r="AD34" s="466">
        <f t="shared" si="7"/>
        <v>138509655</v>
      </c>
      <c r="AE34" s="466">
        <f t="shared" si="2"/>
        <v>112294645</v>
      </c>
      <c r="AF34" s="467">
        <f t="shared" si="3"/>
        <v>0.65190912622194741</v>
      </c>
    </row>
    <row r="35" spans="2:32">
      <c r="B35" s="460" t="s">
        <v>414</v>
      </c>
      <c r="C35" s="461">
        <v>600420</v>
      </c>
      <c r="D35" s="462">
        <v>7031</v>
      </c>
      <c r="E35" s="463" t="s">
        <v>444</v>
      </c>
      <c r="F35" s="463" t="s">
        <v>437</v>
      </c>
      <c r="G35" s="464">
        <v>6467760</v>
      </c>
      <c r="H35" s="464">
        <f t="shared" si="4"/>
        <v>174455618</v>
      </c>
      <c r="I35" s="464">
        <v>180923378</v>
      </c>
      <c r="J35" s="464">
        <v>63409740</v>
      </c>
      <c r="K35" s="464">
        <f t="shared" si="5"/>
        <v>58441206</v>
      </c>
      <c r="L35" s="464">
        <v>121850946</v>
      </c>
      <c r="M35" s="464">
        <f t="shared" si="6"/>
        <v>85078780</v>
      </c>
      <c r="N35" s="464">
        <v>206929726</v>
      </c>
      <c r="O35" s="464">
        <f t="shared" si="0"/>
        <v>30974173</v>
      </c>
      <c r="P35" s="464">
        <v>369017882</v>
      </c>
      <c r="Q35" s="464">
        <v>70427158</v>
      </c>
      <c r="R35" s="464">
        <f>IFERROR(VLOOKUP(C35,[786]IS_WTB!C$2:U$259,19,),)</f>
        <v>153063603</v>
      </c>
      <c r="S35" s="464">
        <v>237903899</v>
      </c>
      <c r="T35" s="465">
        <v>418452958</v>
      </c>
      <c r="U35" s="465">
        <v>52886097</v>
      </c>
      <c r="V35" s="465">
        <v>126188314</v>
      </c>
      <c r="W35" s="465">
        <v>198284928</v>
      </c>
      <c r="X35" s="465">
        <v>417012842</v>
      </c>
      <c r="Y35" s="465">
        <v>67552814</v>
      </c>
      <c r="Z35" s="465">
        <v>212435790</v>
      </c>
      <c r="AA35" s="465">
        <f>IFERROR(VLOOKUP(C35,'전사시산표(3단계)_1013'!$C:$L,10,0),0)</f>
        <v>326116390</v>
      </c>
      <c r="AB35" s="464"/>
      <c r="AC35" s="464">
        <f>IFERROR(VLOOKUP(C35,경상연구개발비대체!$A$2:$B$83,2,0),0)</f>
        <v>59220443</v>
      </c>
      <c r="AD35" s="466">
        <f t="shared" si="7"/>
        <v>266895947</v>
      </c>
      <c r="AE35" s="466">
        <f t="shared" si="2"/>
        <v>196468789</v>
      </c>
      <c r="AF35" s="467">
        <f t="shared" si="3"/>
        <v>0.46951224801713554</v>
      </c>
    </row>
    <row r="36" spans="2:32">
      <c r="B36" s="460" t="s">
        <v>414</v>
      </c>
      <c r="C36" s="461">
        <v>600430</v>
      </c>
      <c r="D36" s="462">
        <v>7031</v>
      </c>
      <c r="E36" s="463" t="s">
        <v>445</v>
      </c>
      <c r="F36" s="463" t="s">
        <v>437</v>
      </c>
      <c r="G36" s="464">
        <v>980160</v>
      </c>
      <c r="H36" s="464">
        <f t="shared" si="4"/>
        <v>941316344</v>
      </c>
      <c r="I36" s="464">
        <v>942296504</v>
      </c>
      <c r="J36" s="464">
        <v>121622560</v>
      </c>
      <c r="K36" s="464">
        <f t="shared" si="5"/>
        <v>8283560</v>
      </c>
      <c r="L36" s="464">
        <v>129906120</v>
      </c>
      <c r="M36" s="464">
        <f t="shared" si="6"/>
        <v>40118760</v>
      </c>
      <c r="N36" s="464">
        <v>170024880</v>
      </c>
      <c r="O36" s="464">
        <f t="shared" si="0"/>
        <v>-59162208</v>
      </c>
      <c r="P36" s="464">
        <v>1103625784</v>
      </c>
      <c r="Q36" s="464">
        <v>47380040</v>
      </c>
      <c r="R36" s="464">
        <f>IFERROR(VLOOKUP(C36,[786]IS_WTB!C$2:U$259,19,),)</f>
        <v>91068360</v>
      </c>
      <c r="S36" s="464">
        <v>110862672</v>
      </c>
      <c r="T36" s="465">
        <v>1346620974</v>
      </c>
      <c r="U36" s="465">
        <v>64329504</v>
      </c>
      <c r="V36" s="465">
        <v>132068448</v>
      </c>
      <c r="W36" s="465">
        <v>158466908</v>
      </c>
      <c r="X36" s="465">
        <v>1523797621</v>
      </c>
      <c r="Y36" s="465">
        <v>42641992</v>
      </c>
      <c r="Z36" s="465">
        <v>185957640</v>
      </c>
      <c r="AA36" s="465">
        <f>IFERROR(VLOOKUP(C36,'전사시산표(3단계)_1013'!$C:$L,10,0),0)</f>
        <v>267852800</v>
      </c>
      <c r="AB36" s="464"/>
      <c r="AC36" s="464">
        <f>IFERROR(VLOOKUP(C36,경상연구개발비대체!$A$2:$B$83,2,0),0)</f>
        <v>125126804</v>
      </c>
      <c r="AD36" s="466">
        <f t="shared" si="7"/>
        <v>142725996</v>
      </c>
      <c r="AE36" s="466">
        <f t="shared" si="2"/>
        <v>95345956</v>
      </c>
      <c r="AF36" s="467">
        <f t="shared" si="3"/>
        <v>7.0803854864063626E-2</v>
      </c>
    </row>
    <row r="37" spans="2:32">
      <c r="B37" s="460" t="s">
        <v>414</v>
      </c>
      <c r="C37" s="461">
        <v>600431</v>
      </c>
      <c r="D37" s="462">
        <v>7031</v>
      </c>
      <c r="E37" s="463" t="s">
        <v>446</v>
      </c>
      <c r="F37" s="463" t="s">
        <v>437</v>
      </c>
      <c r="G37" s="464">
        <v>258125631</v>
      </c>
      <c r="H37" s="464">
        <f t="shared" si="4"/>
        <v>-748205810</v>
      </c>
      <c r="I37" s="464">
        <v>-490080179</v>
      </c>
      <c r="J37" s="464">
        <v>413532248</v>
      </c>
      <c r="K37" s="464">
        <f t="shared" si="5"/>
        <v>40752697</v>
      </c>
      <c r="L37" s="464">
        <v>454284945</v>
      </c>
      <c r="M37" s="464">
        <f t="shared" si="6"/>
        <v>133305077</v>
      </c>
      <c r="N37" s="464">
        <v>587590022</v>
      </c>
      <c r="O37" s="464">
        <f t="shared" si="0"/>
        <v>771988958</v>
      </c>
      <c r="P37" s="464">
        <v>-154987540</v>
      </c>
      <c r="Q37" s="464">
        <v>517110378</v>
      </c>
      <c r="R37" s="464">
        <f>IFERROR(VLOOKUP(C37,[786]IS_WTB!C$2:U$259,19,),)</f>
        <v>907894990</v>
      </c>
      <c r="S37" s="464">
        <v>1359578980</v>
      </c>
      <c r="T37" s="465">
        <v>122976600</v>
      </c>
      <c r="U37" s="465">
        <v>565777560</v>
      </c>
      <c r="V37" s="465">
        <v>1371647905</v>
      </c>
      <c r="W37" s="465">
        <v>1846548003</v>
      </c>
      <c r="X37" s="465">
        <v>446967560</v>
      </c>
      <c r="Y37" s="465">
        <v>711638979</v>
      </c>
      <c r="Z37" s="465">
        <v>1796460340</v>
      </c>
      <c r="AA37" s="465">
        <f>IFERROR(VLOOKUP(C37,'전사시산표(3단계)_1013'!$C:$L,10,0),0)</f>
        <v>2129844460</v>
      </c>
      <c r="AB37" s="464"/>
      <c r="AC37" s="464">
        <f>IFERROR(VLOOKUP(C37,경상연구개발비대체!$A$2:$B$83,2,0),0)</f>
        <v>300012366</v>
      </c>
      <c r="AD37" s="466">
        <f t="shared" si="7"/>
        <v>1829832094</v>
      </c>
      <c r="AE37" s="466">
        <f t="shared" si="2"/>
        <v>1312721716</v>
      </c>
      <c r="AF37" s="467">
        <f t="shared" si="3"/>
        <v>10.674565047334209</v>
      </c>
    </row>
    <row r="38" spans="2:32">
      <c r="B38" s="460" t="s">
        <v>414</v>
      </c>
      <c r="C38" s="461">
        <v>600440</v>
      </c>
      <c r="D38" s="462">
        <v>7031</v>
      </c>
      <c r="E38" s="463" t="s">
        <v>447</v>
      </c>
      <c r="F38" s="463" t="s">
        <v>437</v>
      </c>
      <c r="G38" s="464">
        <v>0</v>
      </c>
      <c r="H38" s="464">
        <v>0</v>
      </c>
      <c r="I38" s="464">
        <v>0</v>
      </c>
      <c r="J38" s="464">
        <v>0</v>
      </c>
      <c r="K38" s="464">
        <v>0</v>
      </c>
      <c r="L38" s="464">
        <v>0</v>
      </c>
      <c r="M38" s="464">
        <v>0</v>
      </c>
      <c r="N38" s="464">
        <v>0</v>
      </c>
      <c r="O38" s="464">
        <v>0</v>
      </c>
      <c r="P38" s="464">
        <v>0</v>
      </c>
      <c r="Q38" s="464">
        <v>0</v>
      </c>
      <c r="R38" s="464">
        <v>0</v>
      </c>
      <c r="S38" s="464">
        <v>0</v>
      </c>
      <c r="T38" s="465">
        <v>0</v>
      </c>
      <c r="U38" s="465">
        <v>0</v>
      </c>
      <c r="V38" s="465">
        <v>0</v>
      </c>
      <c r="W38" s="465">
        <v>0</v>
      </c>
      <c r="X38" s="465">
        <v>0</v>
      </c>
      <c r="Y38" s="465">
        <v>59903230</v>
      </c>
      <c r="Z38" s="465">
        <v>299741470</v>
      </c>
      <c r="AA38" s="465">
        <f>IFERROR(VLOOKUP(C38,'전사시산표(3단계)_1013'!$C:$L,10,0),0)</f>
        <v>529166810</v>
      </c>
      <c r="AB38" s="464"/>
      <c r="AC38" s="464">
        <f>IFERROR(VLOOKUP(C38,경상연구개발비대체!$A$2:$B$83,2,0),0)</f>
        <v>104083018</v>
      </c>
      <c r="AD38" s="466">
        <f t="shared" si="7"/>
        <v>425083792</v>
      </c>
      <c r="AE38" s="466"/>
      <c r="AF38" s="467"/>
    </row>
    <row r="39" spans="2:32">
      <c r="B39" s="460" t="s">
        <v>414</v>
      </c>
      <c r="C39" s="461">
        <v>600490</v>
      </c>
      <c r="D39" s="462">
        <v>7031</v>
      </c>
      <c r="E39" s="463" t="s">
        <v>448</v>
      </c>
      <c r="F39" s="463" t="s">
        <v>437</v>
      </c>
      <c r="G39" s="464">
        <v>0</v>
      </c>
      <c r="H39" s="464">
        <f t="shared" si="4"/>
        <v>127160</v>
      </c>
      <c r="I39" s="464">
        <v>127160</v>
      </c>
      <c r="J39" s="464">
        <v>0</v>
      </c>
      <c r="K39" s="464">
        <f t="shared" si="5"/>
        <v>157692850</v>
      </c>
      <c r="L39" s="464">
        <v>157692850</v>
      </c>
      <c r="M39" s="464">
        <f t="shared" si="6"/>
        <v>-38475130</v>
      </c>
      <c r="N39" s="464">
        <v>119217720</v>
      </c>
      <c r="O39" s="464">
        <f t="shared" si="0"/>
        <v>-69611520</v>
      </c>
      <c r="P39" s="464">
        <v>119217720</v>
      </c>
      <c r="Q39" s="464">
        <v>0</v>
      </c>
      <c r="R39" s="464">
        <f>IFERROR(VLOOKUP(C39,[786]IS_WTB!C$2:U$259,19,),)</f>
        <v>0</v>
      </c>
      <c r="S39" s="464">
        <v>49606200</v>
      </c>
      <c r="T39" s="465">
        <v>49606200</v>
      </c>
      <c r="U39" s="465">
        <v>0</v>
      </c>
      <c r="V39" s="465">
        <v>127215430</v>
      </c>
      <c r="W39" s="465">
        <v>127215430</v>
      </c>
      <c r="X39" s="465">
        <v>127215430</v>
      </c>
      <c r="Y39" s="465">
        <v>-1811100</v>
      </c>
      <c r="Z39" s="465">
        <v>102392530</v>
      </c>
      <c r="AA39" s="465">
        <f>IFERROR(VLOOKUP(C39,'전사시산표(3단계)_1013'!$C:$L,10,0),0)</f>
        <v>102392530</v>
      </c>
      <c r="AB39" s="464"/>
      <c r="AC39" s="464">
        <f>IFERROR(VLOOKUP(C39,경상연구개발비대체!$A$2:$B$83,2,0),0)</f>
        <v>9666211</v>
      </c>
      <c r="AD39" s="466">
        <f t="shared" si="7"/>
        <v>92726319</v>
      </c>
      <c r="AE39" s="466">
        <f t="shared" ref="AE39:AE102" si="8">AD39-Q39</f>
        <v>92726319</v>
      </c>
      <c r="AF39" s="467">
        <f t="shared" ref="AF39:AF102" si="9">IFERROR(AE39/T39,"")</f>
        <v>1.8692485818304969</v>
      </c>
    </row>
    <row r="40" spans="2:32">
      <c r="B40" s="460" t="s">
        <v>414</v>
      </c>
      <c r="C40" s="461">
        <v>600500</v>
      </c>
      <c r="D40" s="462">
        <v>7023</v>
      </c>
      <c r="E40" s="463" t="s">
        <v>449</v>
      </c>
      <c r="F40" s="463" t="s">
        <v>437</v>
      </c>
      <c r="G40" s="464">
        <v>32486830</v>
      </c>
      <c r="H40" s="464">
        <f t="shared" si="4"/>
        <v>127463800</v>
      </c>
      <c r="I40" s="464">
        <v>159950630</v>
      </c>
      <c r="J40" s="464">
        <v>168853550</v>
      </c>
      <c r="K40" s="464">
        <f t="shared" si="5"/>
        <v>146903820</v>
      </c>
      <c r="L40" s="464">
        <v>315757370</v>
      </c>
      <c r="M40" s="464">
        <f t="shared" si="6"/>
        <v>273455290</v>
      </c>
      <c r="N40" s="464">
        <v>589212660</v>
      </c>
      <c r="O40" s="464">
        <f t="shared" si="0"/>
        <v>172713602</v>
      </c>
      <c r="P40" s="464">
        <v>809203868</v>
      </c>
      <c r="Q40" s="464">
        <v>267421060</v>
      </c>
      <c r="R40" s="464">
        <f>IFERROR(VLOOKUP(C40,[786]IS_WTB!C$2:U$259,19,),)</f>
        <v>489471520</v>
      </c>
      <c r="S40" s="464">
        <v>761926262</v>
      </c>
      <c r="T40" s="465">
        <v>1042940854</v>
      </c>
      <c r="U40" s="465">
        <v>216558970</v>
      </c>
      <c r="V40" s="465">
        <v>434108120</v>
      </c>
      <c r="W40" s="465">
        <v>692149090</v>
      </c>
      <c r="X40" s="465">
        <v>945192080</v>
      </c>
      <c r="Y40" s="465">
        <v>222940190</v>
      </c>
      <c r="Z40" s="465">
        <v>454995370</v>
      </c>
      <c r="AA40" s="465">
        <f>IFERROR(VLOOKUP(C40,'전사시산표(3단계)_1013'!$C:$L,10,0),0)</f>
        <v>728014950</v>
      </c>
      <c r="AB40" s="464"/>
      <c r="AC40" s="464">
        <f>IFERROR(VLOOKUP(C40,경상연구개발비대체!$A$2:$B$83,2,0),0)</f>
        <v>54735440</v>
      </c>
      <c r="AD40" s="466">
        <f t="shared" si="7"/>
        <v>673279510</v>
      </c>
      <c r="AE40" s="466">
        <f t="shared" si="8"/>
        <v>405858450</v>
      </c>
      <c r="AF40" s="467">
        <f t="shared" si="9"/>
        <v>0.38914809832543007</v>
      </c>
    </row>
    <row r="41" spans="2:32">
      <c r="B41" s="468" t="s">
        <v>412</v>
      </c>
      <c r="C41" s="469">
        <v>6007</v>
      </c>
      <c r="D41" s="469"/>
      <c r="E41" s="470" t="s">
        <v>450</v>
      </c>
      <c r="F41" s="470"/>
      <c r="G41" s="471">
        <f>SUM(G42)</f>
        <v>178149867</v>
      </c>
      <c r="H41" s="471">
        <f t="shared" si="4"/>
        <v>612914314</v>
      </c>
      <c r="I41" s="471">
        <v>791064181</v>
      </c>
      <c r="J41" s="471">
        <v>986538295</v>
      </c>
      <c r="K41" s="471">
        <f t="shared" si="5"/>
        <v>624516980</v>
      </c>
      <c r="L41" s="471">
        <v>1611055275</v>
      </c>
      <c r="M41" s="471">
        <f t="shared" si="6"/>
        <v>770496925</v>
      </c>
      <c r="N41" s="471">
        <v>2381552200</v>
      </c>
      <c r="O41" s="471">
        <f t="shared" si="0"/>
        <v>804341759</v>
      </c>
      <c r="P41" s="471">
        <v>3102889740</v>
      </c>
      <c r="Q41" s="471">
        <v>1045371550</v>
      </c>
      <c r="R41" s="471">
        <f>IFERROR(VLOOKUP(C41,[786]IS_WTB!C$2:U$259,19,),)</f>
        <v>1974833350</v>
      </c>
      <c r="S41" s="471">
        <v>3185893959</v>
      </c>
      <c r="T41" s="472">
        <v>4322831329</v>
      </c>
      <c r="U41" s="472">
        <v>1327008439</v>
      </c>
      <c r="V41" s="472">
        <v>2531549629</v>
      </c>
      <c r="W41" s="472">
        <v>3909384439</v>
      </c>
      <c r="X41" s="472">
        <v>5378192529</v>
      </c>
      <c r="Y41" s="472">
        <v>1844095740</v>
      </c>
      <c r="Z41" s="472">
        <v>3846702260</v>
      </c>
      <c r="AA41" s="472">
        <f>SUM(AA42)</f>
        <v>5811244430</v>
      </c>
      <c r="AB41" s="471"/>
      <c r="AC41" s="471">
        <f>SUM(AC42)</f>
        <v>576083990</v>
      </c>
      <c r="AD41" s="473">
        <f t="shared" si="7"/>
        <v>5235160440</v>
      </c>
      <c r="AE41" s="473">
        <f t="shared" si="8"/>
        <v>4189788890</v>
      </c>
      <c r="AF41" s="474">
        <f t="shared" si="9"/>
        <v>0.96922331017000918</v>
      </c>
    </row>
    <row r="42" spans="2:32">
      <c r="B42" s="460" t="s">
        <v>414</v>
      </c>
      <c r="C42" s="461">
        <v>600700</v>
      </c>
      <c r="D42" s="462">
        <v>7263</v>
      </c>
      <c r="E42" s="463" t="s">
        <v>450</v>
      </c>
      <c r="F42" s="463" t="s">
        <v>451</v>
      </c>
      <c r="G42" s="464">
        <v>178149867</v>
      </c>
      <c r="H42" s="464">
        <f t="shared" si="4"/>
        <v>612914314</v>
      </c>
      <c r="I42" s="464">
        <v>791064181</v>
      </c>
      <c r="J42" s="464">
        <v>986538295</v>
      </c>
      <c r="K42" s="464">
        <f t="shared" si="5"/>
        <v>624516980</v>
      </c>
      <c r="L42" s="464">
        <v>1611055275</v>
      </c>
      <c r="M42" s="464">
        <f t="shared" si="6"/>
        <v>770496925</v>
      </c>
      <c r="N42" s="464">
        <v>2381552200</v>
      </c>
      <c r="O42" s="464">
        <f t="shared" si="0"/>
        <v>804341759</v>
      </c>
      <c r="P42" s="464">
        <v>3102889740</v>
      </c>
      <c r="Q42" s="464">
        <v>1045371550</v>
      </c>
      <c r="R42" s="464">
        <f>IFERROR(VLOOKUP(C42,[786]IS_WTB!C$2:U$259,19,),)</f>
        <v>1974833350</v>
      </c>
      <c r="S42" s="464">
        <v>3185893959</v>
      </c>
      <c r="T42" s="465">
        <v>4322831329</v>
      </c>
      <c r="U42" s="465">
        <v>1327008439</v>
      </c>
      <c r="V42" s="465">
        <v>2531549629</v>
      </c>
      <c r="W42" s="465">
        <v>3909384439</v>
      </c>
      <c r="X42" s="465">
        <v>5378192529</v>
      </c>
      <c r="Y42" s="465">
        <v>1844095740</v>
      </c>
      <c r="Z42" s="465">
        <v>3846702260</v>
      </c>
      <c r="AA42" s="465">
        <f>IFERROR(VLOOKUP(C42,'전사시산표(3단계)_1013'!$C:$L,10,0),0)</f>
        <v>5811244430</v>
      </c>
      <c r="AB42" s="464"/>
      <c r="AC42" s="464">
        <f>IFERROR(VLOOKUP(C42,경상연구개발비대체!$A$2:$B$83,2,0),0)</f>
        <v>576083990</v>
      </c>
      <c r="AD42" s="466">
        <f t="shared" si="7"/>
        <v>5235160440</v>
      </c>
      <c r="AE42" s="466">
        <f t="shared" si="8"/>
        <v>4189788890</v>
      </c>
      <c r="AF42" s="467">
        <f t="shared" si="9"/>
        <v>0.96922331017000918</v>
      </c>
    </row>
    <row r="43" spans="2:32">
      <c r="B43" s="468" t="s">
        <v>412</v>
      </c>
      <c r="C43" s="469">
        <v>6009</v>
      </c>
      <c r="D43" s="469"/>
      <c r="E43" s="470" t="s">
        <v>452</v>
      </c>
      <c r="F43" s="470"/>
      <c r="G43" s="471"/>
      <c r="H43" s="471"/>
      <c r="I43" s="471"/>
      <c r="J43" s="471"/>
      <c r="K43" s="471"/>
      <c r="L43" s="471"/>
      <c r="M43" s="471"/>
      <c r="N43" s="471"/>
      <c r="O43" s="471"/>
      <c r="P43" s="471"/>
      <c r="Q43" s="471"/>
      <c r="R43" s="471"/>
      <c r="S43" s="471"/>
      <c r="T43" s="472">
        <v>0</v>
      </c>
      <c r="U43" s="472"/>
      <c r="V43" s="472">
        <v>0</v>
      </c>
      <c r="W43" s="472">
        <v>477851825</v>
      </c>
      <c r="X43" s="472">
        <v>1097860647</v>
      </c>
      <c r="Y43" s="472">
        <v>604982737</v>
      </c>
      <c r="Z43" s="472">
        <v>1086362085</v>
      </c>
      <c r="AA43" s="472">
        <f>SUM(AA44)</f>
        <v>1681512874</v>
      </c>
      <c r="AB43" s="471"/>
      <c r="AC43" s="471">
        <f>SUM(AC44)</f>
        <v>0</v>
      </c>
      <c r="AD43" s="473">
        <f t="shared" si="7"/>
        <v>1681512874</v>
      </c>
      <c r="AE43" s="473">
        <f t="shared" si="8"/>
        <v>1681512874</v>
      </c>
      <c r="AF43" s="474" t="str">
        <f t="shared" si="9"/>
        <v/>
      </c>
    </row>
    <row r="44" spans="2:32">
      <c r="B44" s="460" t="s">
        <v>414</v>
      </c>
      <c r="C44" s="461">
        <v>600900</v>
      </c>
      <c r="D44" s="462">
        <v>7421</v>
      </c>
      <c r="E44" s="463" t="s">
        <v>452</v>
      </c>
      <c r="F44" s="463" t="s">
        <v>452</v>
      </c>
      <c r="G44" s="464"/>
      <c r="H44" s="464"/>
      <c r="I44" s="464"/>
      <c r="J44" s="464"/>
      <c r="K44" s="464"/>
      <c r="L44" s="464"/>
      <c r="M44" s="464"/>
      <c r="N44" s="464"/>
      <c r="O44" s="464"/>
      <c r="P44" s="464"/>
      <c r="Q44" s="464"/>
      <c r="R44" s="464"/>
      <c r="S44" s="464"/>
      <c r="T44" s="465">
        <v>0</v>
      </c>
      <c r="U44" s="465"/>
      <c r="V44" s="465">
        <v>0</v>
      </c>
      <c r="W44" s="465">
        <v>477851825</v>
      </c>
      <c r="X44" s="465">
        <v>1097860647</v>
      </c>
      <c r="Y44" s="465">
        <v>604982737</v>
      </c>
      <c r="Z44" s="465">
        <v>1086362085</v>
      </c>
      <c r="AA44" s="465">
        <f>IFERROR(VLOOKUP(C44,'전사시산표(3단계)_1013'!$C:$L,10,0),0)</f>
        <v>1681512874</v>
      </c>
      <c r="AB44" s="464"/>
      <c r="AC44" s="464">
        <f>IFERROR(VLOOKUP(C44,경상연구개발비대체!$A$2:$B$83,2,0),0)</f>
        <v>0</v>
      </c>
      <c r="AD44" s="466">
        <f t="shared" si="7"/>
        <v>1681512874</v>
      </c>
      <c r="AE44" s="466">
        <f t="shared" si="8"/>
        <v>1681512874</v>
      </c>
      <c r="AF44" s="467" t="str">
        <f t="shared" si="9"/>
        <v/>
      </c>
    </row>
    <row r="45" spans="2:32">
      <c r="B45" s="468" t="s">
        <v>412</v>
      </c>
      <c r="C45" s="469">
        <v>6021</v>
      </c>
      <c r="D45" s="469"/>
      <c r="E45" s="470" t="s">
        <v>453</v>
      </c>
      <c r="F45" s="470"/>
      <c r="G45" s="471">
        <f>SUM(G46:G51)</f>
        <v>465855144</v>
      </c>
      <c r="H45" s="471">
        <f t="shared" si="4"/>
        <v>2211793079</v>
      </c>
      <c r="I45" s="471">
        <v>2677648223</v>
      </c>
      <c r="J45" s="471">
        <v>1589819176</v>
      </c>
      <c r="K45" s="471">
        <f t="shared" si="5"/>
        <v>1589004008</v>
      </c>
      <c r="L45" s="471">
        <v>3178823184</v>
      </c>
      <c r="M45" s="471">
        <f t="shared" si="6"/>
        <v>1592255687</v>
      </c>
      <c r="N45" s="471">
        <v>4771078871</v>
      </c>
      <c r="O45" s="471">
        <f t="shared" si="0"/>
        <v>472014648</v>
      </c>
      <c r="P45" s="471">
        <v>6473698862</v>
      </c>
      <c r="Q45" s="471">
        <v>1742695909</v>
      </c>
      <c r="R45" s="471">
        <f>IFERROR(VLOOKUP(C45,[786]IS_WTB!C$2:U$259,19,),)</f>
        <v>3488339250</v>
      </c>
      <c r="S45" s="471">
        <v>5243093519</v>
      </c>
      <c r="T45" s="472">
        <v>7008460670</v>
      </c>
      <c r="U45" s="472">
        <v>1700926877</v>
      </c>
      <c r="V45" s="472">
        <v>3331241966</v>
      </c>
      <c r="W45" s="472">
        <v>4964559706</v>
      </c>
      <c r="X45" s="472">
        <v>6738156030</v>
      </c>
      <c r="Y45" s="472">
        <v>1796568997</v>
      </c>
      <c r="Z45" s="472">
        <v>3577662624</v>
      </c>
      <c r="AA45" s="472">
        <f>SUM(AA46:AA51)</f>
        <v>5404712841</v>
      </c>
      <c r="AB45" s="471"/>
      <c r="AC45" s="471">
        <f>SUM(AC46:AC51)</f>
        <v>0</v>
      </c>
      <c r="AD45" s="473">
        <f t="shared" si="7"/>
        <v>5404712841</v>
      </c>
      <c r="AE45" s="473">
        <f t="shared" si="8"/>
        <v>3662016932</v>
      </c>
      <c r="AF45" s="474">
        <f t="shared" si="9"/>
        <v>0.52251373082186392</v>
      </c>
    </row>
    <row r="46" spans="2:32">
      <c r="B46" s="460" t="s">
        <v>414</v>
      </c>
      <c r="C46" s="461">
        <v>602110</v>
      </c>
      <c r="D46" s="462">
        <v>7043</v>
      </c>
      <c r="E46" s="463" t="s">
        <v>454</v>
      </c>
      <c r="F46" s="463" t="s">
        <v>437</v>
      </c>
      <c r="G46" s="464">
        <v>451659792</v>
      </c>
      <c r="H46" s="464">
        <f t="shared" si="4"/>
        <v>1970576843</v>
      </c>
      <c r="I46" s="464">
        <v>2422236635</v>
      </c>
      <c r="J46" s="464">
        <v>1471897258</v>
      </c>
      <c r="K46" s="464">
        <f t="shared" si="5"/>
        <v>1471082088</v>
      </c>
      <c r="L46" s="464">
        <v>2942979346</v>
      </c>
      <c r="M46" s="464">
        <f t="shared" si="6"/>
        <v>1474333768</v>
      </c>
      <c r="N46" s="464">
        <v>4417313114</v>
      </c>
      <c r="O46" s="464">
        <f t="shared" si="0"/>
        <v>446470501</v>
      </c>
      <c r="P46" s="464">
        <v>5902011186</v>
      </c>
      <c r="Q46" s="464">
        <v>1616259275</v>
      </c>
      <c r="R46" s="464">
        <f>IFERROR(VLOOKUP(C46,[786]IS_WTB!C$2:U$259,19,),)</f>
        <v>3235465980</v>
      </c>
      <c r="S46" s="464">
        <v>4863783615</v>
      </c>
      <c r="T46" s="465">
        <v>6502714130</v>
      </c>
      <c r="U46" s="465">
        <v>1484266478</v>
      </c>
      <c r="V46" s="465">
        <v>2972921167</v>
      </c>
      <c r="W46" s="465">
        <v>4464578506</v>
      </c>
      <c r="X46" s="465">
        <v>6092556141</v>
      </c>
      <c r="Y46" s="465">
        <v>1646108437</v>
      </c>
      <c r="Z46" s="465">
        <v>3296991505</v>
      </c>
      <c r="AA46" s="465">
        <f>IFERROR(VLOOKUP(C46,'전사시산표(3단계)_1013'!$C:$L,10,0),0)</f>
        <v>4973581163</v>
      </c>
      <c r="AB46" s="464"/>
      <c r="AC46" s="464">
        <f>IFERROR(VLOOKUP(C46,경상연구개발비대체!$A$2:$B$83,2,0),0)</f>
        <v>0</v>
      </c>
      <c r="AD46" s="466">
        <f t="shared" si="7"/>
        <v>4973581163</v>
      </c>
      <c r="AE46" s="466">
        <f t="shared" si="8"/>
        <v>3357321888</v>
      </c>
      <c r="AF46" s="467">
        <f t="shared" si="9"/>
        <v>0.51629547614758819</v>
      </c>
    </row>
    <row r="47" spans="2:32">
      <c r="B47" s="460" t="s">
        <v>414</v>
      </c>
      <c r="C47" s="461">
        <v>602112</v>
      </c>
      <c r="D47" s="462">
        <v>7043</v>
      </c>
      <c r="E47" s="463" t="s">
        <v>455</v>
      </c>
      <c r="F47" s="463" t="s">
        <v>437</v>
      </c>
      <c r="G47" s="464">
        <v>6613133</v>
      </c>
      <c r="H47" s="464">
        <f t="shared" si="4"/>
        <v>28927112</v>
      </c>
      <c r="I47" s="464">
        <v>35540245</v>
      </c>
      <c r="J47" s="464">
        <v>72927453</v>
      </c>
      <c r="K47" s="464">
        <f>L47-J47</f>
        <v>72927454</v>
      </c>
      <c r="L47" s="464">
        <v>145854907</v>
      </c>
      <c r="M47" s="464">
        <f t="shared" si="6"/>
        <v>72927453</v>
      </c>
      <c r="N47" s="464">
        <v>218782360</v>
      </c>
      <c r="O47" s="464">
        <f t="shared" si="0"/>
        <v>64693794</v>
      </c>
      <c r="P47" s="464">
        <v>391709814</v>
      </c>
      <c r="Q47" s="464">
        <v>94492051</v>
      </c>
      <c r="R47" s="464">
        <f>IFERROR(VLOOKUP(C47,[786]IS_WTB!C$2:U$259,19,),)</f>
        <v>188984103</v>
      </c>
      <c r="S47" s="464">
        <v>283476154</v>
      </c>
      <c r="T47" s="465">
        <v>377968206</v>
      </c>
      <c r="U47" s="465">
        <v>182061368</v>
      </c>
      <c r="V47" s="465">
        <v>289122736</v>
      </c>
      <c r="W47" s="465">
        <v>396184104</v>
      </c>
      <c r="X47" s="465">
        <v>476437287</v>
      </c>
      <c r="Y47" s="465">
        <v>118143308</v>
      </c>
      <c r="Z47" s="465">
        <v>216036616</v>
      </c>
      <c r="AA47" s="465">
        <f>IFERROR(VLOOKUP(C47,'전사시산표(3단계)_1013'!$C:$L,10,0),0)</f>
        <v>334179924</v>
      </c>
      <c r="AB47" s="464"/>
      <c r="AC47" s="464">
        <f>IFERROR(VLOOKUP(C47,경상연구개발비대체!$A$2:$B$83,2,0),0)</f>
        <v>0</v>
      </c>
      <c r="AD47" s="466">
        <f t="shared" si="7"/>
        <v>334179924</v>
      </c>
      <c r="AE47" s="466">
        <f t="shared" si="8"/>
        <v>239687873</v>
      </c>
      <c r="AF47" s="467">
        <f t="shared" si="9"/>
        <v>0.63414824102956424</v>
      </c>
    </row>
    <row r="48" spans="2:32">
      <c r="B48" s="460" t="s">
        <v>414</v>
      </c>
      <c r="C48" s="461">
        <v>602130</v>
      </c>
      <c r="D48" s="462">
        <v>7043</v>
      </c>
      <c r="E48" s="463" t="s">
        <v>456</v>
      </c>
      <c r="F48" s="463" t="s">
        <v>437</v>
      </c>
      <c r="G48" s="464">
        <v>72214557</v>
      </c>
      <c r="H48" s="464">
        <f t="shared" si="4"/>
        <v>199476990</v>
      </c>
      <c r="I48" s="464">
        <v>271691547</v>
      </c>
      <c r="J48" s="464">
        <v>197106582</v>
      </c>
      <c r="K48" s="464">
        <f t="shared" si="5"/>
        <v>197106582</v>
      </c>
      <c r="L48" s="464">
        <v>394213164</v>
      </c>
      <c r="M48" s="464">
        <f t="shared" si="6"/>
        <v>197106582</v>
      </c>
      <c r="N48" s="464">
        <v>591319746</v>
      </c>
      <c r="O48" s="464">
        <f t="shared" si="0"/>
        <v>-12639569</v>
      </c>
      <c r="P48" s="464">
        <v>788426328</v>
      </c>
      <c r="Q48" s="464">
        <v>192893392</v>
      </c>
      <c r="R48" s="464">
        <f>IFERROR(VLOOKUP(C48,[786]IS_WTB!C$2:U$259,19,),)</f>
        <v>385786785</v>
      </c>
      <c r="S48" s="464">
        <v>578680177</v>
      </c>
      <c r="T48" s="465">
        <v>771573570</v>
      </c>
      <c r="U48" s="465">
        <v>184215432</v>
      </c>
      <c r="V48" s="465">
        <v>368430865</v>
      </c>
      <c r="W48" s="465">
        <v>552646298</v>
      </c>
      <c r="X48" s="465">
        <v>786423083</v>
      </c>
      <c r="Y48" s="465">
        <v>247330050</v>
      </c>
      <c r="Z48" s="465">
        <v>494660100</v>
      </c>
      <c r="AA48" s="465">
        <f>IFERROR(VLOOKUP(C48,'전사시산표(3단계)_1013'!$C:$L,10,0),0)</f>
        <v>741990150</v>
      </c>
      <c r="AB48" s="464"/>
      <c r="AC48" s="464">
        <f>IFERROR(VLOOKUP(C48,경상연구개발비대체!$A$2:$B$83,2,0),0)</f>
        <v>0</v>
      </c>
      <c r="AD48" s="466">
        <f t="shared" si="7"/>
        <v>741990150</v>
      </c>
      <c r="AE48" s="466">
        <f t="shared" si="8"/>
        <v>549096758</v>
      </c>
      <c r="AF48" s="467">
        <f t="shared" si="9"/>
        <v>0.71165832961333808</v>
      </c>
    </row>
    <row r="49" spans="2:32">
      <c r="B49" s="460" t="s">
        <v>414</v>
      </c>
      <c r="C49" s="461">
        <v>602131</v>
      </c>
      <c r="D49" s="462">
        <v>7043</v>
      </c>
      <c r="E49" s="463" t="s">
        <v>457</v>
      </c>
      <c r="F49" s="463" t="s">
        <v>437</v>
      </c>
      <c r="G49" s="464">
        <v>1225067</v>
      </c>
      <c r="H49" s="464">
        <f t="shared" si="4"/>
        <v>2379689</v>
      </c>
      <c r="I49" s="464">
        <v>3604756</v>
      </c>
      <c r="J49" s="464">
        <v>4278527</v>
      </c>
      <c r="K49" s="464">
        <f t="shared" si="5"/>
        <v>4278528</v>
      </c>
      <c r="L49" s="464">
        <v>8557055</v>
      </c>
      <c r="M49" s="464">
        <f t="shared" si="6"/>
        <v>4278528</v>
      </c>
      <c r="N49" s="464">
        <v>12835583</v>
      </c>
      <c r="O49" s="464">
        <f t="shared" si="0"/>
        <v>6061800</v>
      </c>
      <c r="P49" s="464">
        <v>17114111</v>
      </c>
      <c r="Q49" s="464">
        <v>6299127</v>
      </c>
      <c r="R49" s="464">
        <f>IFERROR(VLOOKUP(C49,[786]IS_WTB!C$2:U$259,19,),)</f>
        <v>12598255</v>
      </c>
      <c r="S49" s="464">
        <v>18897383</v>
      </c>
      <c r="T49" s="465">
        <v>25196511</v>
      </c>
      <c r="U49" s="465">
        <v>7549067</v>
      </c>
      <c r="V49" s="465">
        <v>15098135</v>
      </c>
      <c r="W49" s="465">
        <v>22647203</v>
      </c>
      <c r="X49" s="465">
        <v>32227273</v>
      </c>
      <c r="Y49" s="465">
        <v>10135477</v>
      </c>
      <c r="Z49" s="465">
        <v>20270954</v>
      </c>
      <c r="AA49" s="465">
        <f>IFERROR(VLOOKUP(C49,'전사시산표(3단계)_1013'!$C:$L,10,0),0)</f>
        <v>30406431</v>
      </c>
      <c r="AB49" s="464"/>
      <c r="AC49" s="464">
        <f>IFERROR(VLOOKUP(C49,경상연구개발비대체!$A$2:$B$83,2,0),0)</f>
        <v>0</v>
      </c>
      <c r="AD49" s="466">
        <f t="shared" si="7"/>
        <v>30406431</v>
      </c>
      <c r="AE49" s="466">
        <f t="shared" si="8"/>
        <v>24107304</v>
      </c>
      <c r="AF49" s="467">
        <f t="shared" si="9"/>
        <v>0.9567715149133148</v>
      </c>
    </row>
    <row r="50" spans="2:32">
      <c r="B50" s="460" t="s">
        <v>414</v>
      </c>
      <c r="C50" s="461">
        <v>602140</v>
      </c>
      <c r="D50" s="462">
        <v>7043</v>
      </c>
      <c r="E50" s="463" t="s">
        <v>458</v>
      </c>
      <c r="F50" s="463" t="s">
        <v>437</v>
      </c>
      <c r="G50" s="464">
        <v>-64968391</v>
      </c>
      <c r="H50" s="464">
        <f t="shared" si="4"/>
        <v>10592240</v>
      </c>
      <c r="I50" s="464">
        <v>-54376151</v>
      </c>
      <c r="J50" s="464">
        <v>-148788635</v>
      </c>
      <c r="K50" s="464">
        <f t="shared" si="5"/>
        <v>-148788634</v>
      </c>
      <c r="L50" s="464">
        <v>-297577269</v>
      </c>
      <c r="M50" s="464">
        <f t="shared" si="6"/>
        <v>-148788635</v>
      </c>
      <c r="N50" s="464">
        <v>-446365904</v>
      </c>
      <c r="O50" s="464">
        <f t="shared" si="0"/>
        <v>-26693106</v>
      </c>
      <c r="P50" s="464">
        <v>-595154540</v>
      </c>
      <c r="Q50" s="464">
        <v>-157686336</v>
      </c>
      <c r="R50" s="464">
        <f>IFERROR(VLOOKUP(C50,[786]IS_WTB!C$2:U$259,19,),)</f>
        <v>-315372673</v>
      </c>
      <c r="S50" s="464">
        <v>-473059010</v>
      </c>
      <c r="T50" s="465">
        <v>-630745347</v>
      </c>
      <c r="U50" s="465">
        <v>-145963693</v>
      </c>
      <c r="V50" s="465">
        <v>-291927386</v>
      </c>
      <c r="W50" s="465">
        <v>-437891079</v>
      </c>
      <c r="X50" s="465">
        <v>-603196313</v>
      </c>
      <c r="Y50" s="465">
        <v>-209101109</v>
      </c>
      <c r="Z50" s="465">
        <v>-418202218</v>
      </c>
      <c r="AA50" s="465">
        <f>IFERROR(VLOOKUP(C50,'전사시산표(3단계)_1013'!$C:$L,10,0),0)</f>
        <v>-627303328</v>
      </c>
      <c r="AB50" s="464"/>
      <c r="AC50" s="464">
        <f>IFERROR(VLOOKUP(C50,경상연구개발비대체!$A$2:$B$83,2,0),0)</f>
        <v>0</v>
      </c>
      <c r="AD50" s="466">
        <f t="shared" si="7"/>
        <v>-627303328</v>
      </c>
      <c r="AE50" s="466">
        <f t="shared" si="8"/>
        <v>-469616992</v>
      </c>
      <c r="AF50" s="467">
        <f t="shared" si="9"/>
        <v>0.74454293516968262</v>
      </c>
    </row>
    <row r="51" spans="2:32">
      <c r="B51" s="460" t="s">
        <v>414</v>
      </c>
      <c r="C51" s="461">
        <v>602141</v>
      </c>
      <c r="D51" s="462">
        <v>7043</v>
      </c>
      <c r="E51" s="463" t="s">
        <v>459</v>
      </c>
      <c r="F51" s="463" t="s">
        <v>437</v>
      </c>
      <c r="G51" s="464">
        <v>-889014</v>
      </c>
      <c r="H51" s="464">
        <f t="shared" si="4"/>
        <v>-159795</v>
      </c>
      <c r="I51" s="464">
        <v>-1048809</v>
      </c>
      <c r="J51" s="464">
        <v>-7602009</v>
      </c>
      <c r="K51" s="464">
        <f t="shared" si="5"/>
        <v>-7602010</v>
      </c>
      <c r="L51" s="464">
        <v>-15204019</v>
      </c>
      <c r="M51" s="464">
        <f t="shared" si="6"/>
        <v>-7602009</v>
      </c>
      <c r="N51" s="464">
        <v>-22806028</v>
      </c>
      <c r="O51" s="464">
        <f t="shared" si="0"/>
        <v>-5878772</v>
      </c>
      <c r="P51" s="464">
        <v>-30408037</v>
      </c>
      <c r="Q51" s="464">
        <v>-9561600</v>
      </c>
      <c r="R51" s="464">
        <f>IFERROR(VLOOKUP(C51,[786]IS_WTB!C$2:U$259,19,),)</f>
        <v>-19123200</v>
      </c>
      <c r="S51" s="464">
        <v>-28684800</v>
      </c>
      <c r="T51" s="465">
        <v>-38246400</v>
      </c>
      <c r="U51" s="465">
        <v>-11201775</v>
      </c>
      <c r="V51" s="465">
        <v>-22403551</v>
      </c>
      <c r="W51" s="465">
        <v>-33605326</v>
      </c>
      <c r="X51" s="465">
        <v>-46291441</v>
      </c>
      <c r="Y51" s="465">
        <v>-16047166</v>
      </c>
      <c r="Z51" s="465">
        <v>-32094333</v>
      </c>
      <c r="AA51" s="465">
        <f>IFERROR(VLOOKUP(C51,'전사시산표(3단계)_1013'!$C:$L,10,0),0)</f>
        <v>-48141499</v>
      </c>
      <c r="AB51" s="464"/>
      <c r="AC51" s="464">
        <f>IFERROR(VLOOKUP(C51,경상연구개발비대체!$A$2:$B$83,2,0),0)</f>
        <v>0</v>
      </c>
      <c r="AD51" s="466">
        <f t="shared" si="7"/>
        <v>-48141499</v>
      </c>
      <c r="AE51" s="466">
        <f t="shared" si="8"/>
        <v>-38579899</v>
      </c>
      <c r="AF51" s="467">
        <f t="shared" si="9"/>
        <v>1.008719748786814</v>
      </c>
    </row>
    <row r="52" spans="2:32">
      <c r="B52" s="468" t="s">
        <v>412</v>
      </c>
      <c r="C52" s="469">
        <v>6031</v>
      </c>
      <c r="D52" s="469"/>
      <c r="E52" s="470" t="s">
        <v>460</v>
      </c>
      <c r="F52" s="470"/>
      <c r="G52" s="471">
        <f>SUM(G53:G69)</f>
        <v>1212233134</v>
      </c>
      <c r="H52" s="471">
        <f t="shared" si="4"/>
        <v>4953303166</v>
      </c>
      <c r="I52" s="471">
        <v>6165536300</v>
      </c>
      <c r="J52" s="471">
        <v>4302572887</v>
      </c>
      <c r="K52" s="471">
        <f t="shared" si="5"/>
        <v>2588465333</v>
      </c>
      <c r="L52" s="471">
        <v>6891038220</v>
      </c>
      <c r="M52" s="471">
        <f t="shared" si="6"/>
        <v>3438248587</v>
      </c>
      <c r="N52" s="471">
        <v>10329286807</v>
      </c>
      <c r="O52" s="471">
        <f t="shared" si="0"/>
        <v>3522937608</v>
      </c>
      <c r="P52" s="471">
        <v>15724450244</v>
      </c>
      <c r="Q52" s="471">
        <v>3740940872</v>
      </c>
      <c r="R52" s="471">
        <f>IFERROR(VLOOKUP(C52,[786]IS_WTB!C$2:U$259,19,),)</f>
        <v>8358795123</v>
      </c>
      <c r="S52" s="471">
        <v>13852224415</v>
      </c>
      <c r="T52" s="472">
        <v>18530961323</v>
      </c>
      <c r="U52" s="472">
        <v>4643764903</v>
      </c>
      <c r="V52" s="472">
        <v>9906935790</v>
      </c>
      <c r="W52" s="472">
        <v>14842480864</v>
      </c>
      <c r="X52" s="472">
        <v>23238415973</v>
      </c>
      <c r="Y52" s="472">
        <v>5594079767</v>
      </c>
      <c r="Z52" s="472">
        <v>13643047948</v>
      </c>
      <c r="AA52" s="472">
        <f>SUM(AA53:AA69)</f>
        <v>20902380946</v>
      </c>
      <c r="AB52" s="471"/>
      <c r="AC52" s="471">
        <f>SUM(AC53:AC69)</f>
        <v>2624687014</v>
      </c>
      <c r="AD52" s="473">
        <f t="shared" si="7"/>
        <v>18277693932</v>
      </c>
      <c r="AE52" s="473">
        <f t="shared" si="8"/>
        <v>14536753060</v>
      </c>
      <c r="AF52" s="474">
        <f t="shared" si="9"/>
        <v>0.78445757921676063</v>
      </c>
    </row>
    <row r="53" spans="2:32">
      <c r="B53" s="460" t="s">
        <v>414</v>
      </c>
      <c r="C53" s="461">
        <v>603100</v>
      </c>
      <c r="D53" s="461">
        <v>7059</v>
      </c>
      <c r="E53" s="463" t="s">
        <v>461</v>
      </c>
      <c r="F53" s="463" t="s">
        <v>437</v>
      </c>
      <c r="G53" s="464">
        <v>230152348</v>
      </c>
      <c r="H53" s="464">
        <f t="shared" si="4"/>
        <v>741219953</v>
      </c>
      <c r="I53" s="464">
        <v>971372301</v>
      </c>
      <c r="J53" s="464">
        <v>903764760</v>
      </c>
      <c r="K53" s="464">
        <f t="shared" si="5"/>
        <v>449768737</v>
      </c>
      <c r="L53" s="464">
        <v>1353533497</v>
      </c>
      <c r="M53" s="464">
        <f t="shared" si="6"/>
        <v>667777363</v>
      </c>
      <c r="N53" s="464">
        <v>2021310860</v>
      </c>
      <c r="O53" s="464">
        <f t="shared" si="0"/>
        <v>522835527</v>
      </c>
      <c r="P53" s="464">
        <v>2712679068</v>
      </c>
      <c r="Q53" s="464">
        <v>849608927</v>
      </c>
      <c r="R53" s="464">
        <f>IFERROR(VLOOKUP(C53,[786]IS_WTB!C$2:U$259,19,),)</f>
        <v>1695143101</v>
      </c>
      <c r="S53" s="464">
        <v>2544146387</v>
      </c>
      <c r="T53" s="465">
        <v>3394327726</v>
      </c>
      <c r="U53" s="465">
        <v>876348222</v>
      </c>
      <c r="V53" s="465">
        <v>1749897282</v>
      </c>
      <c r="W53" s="465">
        <v>2636222615</v>
      </c>
      <c r="X53" s="465">
        <v>3539612840</v>
      </c>
      <c r="Y53" s="465">
        <v>920288841</v>
      </c>
      <c r="Z53" s="465">
        <v>2494753978</v>
      </c>
      <c r="AA53" s="465">
        <f>IFERROR(VLOOKUP(C53,'전사시산표(3단계)_1013'!$C:$L,10,0),0)</f>
        <v>3746860532</v>
      </c>
      <c r="AB53" s="464"/>
      <c r="AC53" s="464">
        <f>IFERROR(VLOOKUP(C53,경상연구개발비대체!$A$2:$B$83,2,0),0)</f>
        <v>973049670</v>
      </c>
      <c r="AD53" s="466">
        <f t="shared" si="7"/>
        <v>2773810862</v>
      </c>
      <c r="AE53" s="466">
        <f t="shared" si="8"/>
        <v>1924201935</v>
      </c>
      <c r="AF53" s="467">
        <f t="shared" si="9"/>
        <v>0.56688749299630825</v>
      </c>
    </row>
    <row r="54" spans="2:32">
      <c r="B54" s="460" t="s">
        <v>414</v>
      </c>
      <c r="C54" s="461">
        <v>603200</v>
      </c>
      <c r="D54" s="462">
        <v>7051</v>
      </c>
      <c r="E54" s="463" t="s">
        <v>462</v>
      </c>
      <c r="F54" s="463" t="s">
        <v>437</v>
      </c>
      <c r="G54" s="464">
        <v>177088056</v>
      </c>
      <c r="H54" s="464">
        <f t="shared" si="4"/>
        <v>531551226</v>
      </c>
      <c r="I54" s="464">
        <v>708639282</v>
      </c>
      <c r="J54" s="464">
        <v>669215750</v>
      </c>
      <c r="K54" s="464">
        <f t="shared" si="5"/>
        <v>235938294</v>
      </c>
      <c r="L54" s="464">
        <v>905154044</v>
      </c>
      <c r="M54" s="464">
        <f t="shared" si="6"/>
        <v>493527872</v>
      </c>
      <c r="N54" s="464">
        <v>1398681916</v>
      </c>
      <c r="O54" s="464">
        <f t="shared" si="0"/>
        <v>282873586</v>
      </c>
      <c r="P54" s="464">
        <v>1881638055</v>
      </c>
      <c r="Q54" s="464">
        <v>519293978</v>
      </c>
      <c r="R54" s="464">
        <f>IFERROR(VLOOKUP(C54,[786]IS_WTB!C$2:U$259,19,),)</f>
        <v>1111140470</v>
      </c>
      <c r="S54" s="464">
        <v>1681555502</v>
      </c>
      <c r="T54" s="465">
        <v>2269149163</v>
      </c>
      <c r="U54" s="465">
        <v>612242097</v>
      </c>
      <c r="V54" s="465">
        <v>1433571849</v>
      </c>
      <c r="W54" s="465">
        <v>2106976806</v>
      </c>
      <c r="X54" s="465">
        <v>2785993433</v>
      </c>
      <c r="Y54" s="465">
        <v>691591553</v>
      </c>
      <c r="Z54" s="465">
        <v>2053039350</v>
      </c>
      <c r="AA54" s="465">
        <f>IFERROR(VLOOKUP(C54,'전사시산표(3단계)_1013'!$C:$L,10,0),0)</f>
        <v>3058039150</v>
      </c>
      <c r="AB54" s="464"/>
      <c r="AC54" s="464">
        <f>IFERROR(VLOOKUP(C54,경상연구개발비대체!$A$2:$B$83,2,0),0)</f>
        <v>717016200</v>
      </c>
      <c r="AD54" s="466">
        <f t="shared" si="7"/>
        <v>2341022950</v>
      </c>
      <c r="AE54" s="466">
        <f t="shared" si="8"/>
        <v>1821728972</v>
      </c>
      <c r="AF54" s="467">
        <f t="shared" si="9"/>
        <v>0.80282468940540075</v>
      </c>
    </row>
    <row r="55" spans="2:32">
      <c r="B55" s="460" t="s">
        <v>414</v>
      </c>
      <c r="C55" s="461">
        <v>603210</v>
      </c>
      <c r="D55" s="462">
        <v>7056</v>
      </c>
      <c r="E55" s="463" t="s">
        <v>463</v>
      </c>
      <c r="F55" s="463" t="s">
        <v>437</v>
      </c>
      <c r="G55" s="464">
        <v>159356238</v>
      </c>
      <c r="H55" s="464">
        <f t="shared" si="4"/>
        <v>478283320</v>
      </c>
      <c r="I55" s="464">
        <v>637639558</v>
      </c>
      <c r="J55" s="464">
        <v>587580290</v>
      </c>
      <c r="K55" s="464">
        <f t="shared" si="5"/>
        <v>300939200</v>
      </c>
      <c r="L55" s="464">
        <v>888519490</v>
      </c>
      <c r="M55" s="464">
        <f t="shared" si="6"/>
        <v>439022124</v>
      </c>
      <c r="N55" s="464">
        <v>1327541614</v>
      </c>
      <c r="O55" s="464">
        <f t="shared" si="0"/>
        <v>73627880</v>
      </c>
      <c r="P55" s="464">
        <v>1765958203</v>
      </c>
      <c r="Q55" s="464">
        <v>455234781</v>
      </c>
      <c r="R55" s="464">
        <f>IFERROR(VLOOKUP(C55,[786]IS_WTB!C$2:U$259,19,),)</f>
        <v>912484450</v>
      </c>
      <c r="S55" s="464">
        <v>1401169494</v>
      </c>
      <c r="T55" s="465">
        <v>1889651457</v>
      </c>
      <c r="U55" s="465">
        <v>500537916</v>
      </c>
      <c r="V55" s="465">
        <v>1008371255</v>
      </c>
      <c r="W55" s="465">
        <v>1557667207</v>
      </c>
      <c r="X55" s="465">
        <v>2117062529</v>
      </c>
      <c r="Y55" s="465">
        <v>559485844</v>
      </c>
      <c r="Z55" s="465">
        <v>1490761160</v>
      </c>
      <c r="AA55" s="465">
        <f>IFERROR(VLOOKUP(C55,'전사시산표(3단계)_1013'!$C:$L,10,0),0)</f>
        <v>2292355330</v>
      </c>
      <c r="AB55" s="464"/>
      <c r="AC55" s="464">
        <f>IFERROR(VLOOKUP(C55,경상연구개발비대체!$A$2:$B$83,2,0),0)</f>
        <v>556306317</v>
      </c>
      <c r="AD55" s="466">
        <f t="shared" si="7"/>
        <v>1736049013</v>
      </c>
      <c r="AE55" s="466">
        <f t="shared" si="8"/>
        <v>1280814232</v>
      </c>
      <c r="AF55" s="467">
        <f t="shared" si="9"/>
        <v>0.67780448466058041</v>
      </c>
    </row>
    <row r="56" spans="2:32">
      <c r="B56" s="460" t="s">
        <v>414</v>
      </c>
      <c r="C56" s="461">
        <v>603220</v>
      </c>
      <c r="D56" s="462">
        <v>7052</v>
      </c>
      <c r="E56" s="463" t="s">
        <v>464</v>
      </c>
      <c r="F56" s="463" t="s">
        <v>437</v>
      </c>
      <c r="G56" s="464">
        <v>73410000</v>
      </c>
      <c r="H56" s="464">
        <f t="shared" si="4"/>
        <v>221120490</v>
      </c>
      <c r="I56" s="464">
        <v>294530490</v>
      </c>
      <c r="J56" s="464">
        <v>201593740</v>
      </c>
      <c r="K56" s="464">
        <f t="shared" si="5"/>
        <v>120498800</v>
      </c>
      <c r="L56" s="464">
        <v>322092540</v>
      </c>
      <c r="M56" s="464">
        <f t="shared" si="6"/>
        <v>167633820</v>
      </c>
      <c r="N56" s="464">
        <v>489726360</v>
      </c>
      <c r="O56" s="464">
        <f t="shared" si="0"/>
        <v>100509610</v>
      </c>
      <c r="P56" s="464">
        <v>637716110</v>
      </c>
      <c r="Q56" s="464">
        <v>170925410</v>
      </c>
      <c r="R56" s="464">
        <f>IFERROR(VLOOKUP(C56,[786]IS_WTB!C$2:U$259,19,),)</f>
        <v>411848460</v>
      </c>
      <c r="S56" s="464">
        <v>590235970</v>
      </c>
      <c r="T56" s="465">
        <v>774384040</v>
      </c>
      <c r="U56" s="465">
        <v>191543420</v>
      </c>
      <c r="V56" s="465">
        <v>492651780</v>
      </c>
      <c r="W56" s="465">
        <v>702847190</v>
      </c>
      <c r="X56" s="465">
        <v>889210950</v>
      </c>
      <c r="Y56" s="465">
        <v>213124530</v>
      </c>
      <c r="Z56" s="465">
        <v>528549980</v>
      </c>
      <c r="AA56" s="465">
        <f>IFERROR(VLOOKUP(C56,'전사시산표(3단계)_1013'!$C:$L,10,0),0)</f>
        <v>738523340</v>
      </c>
      <c r="AB56" s="464"/>
      <c r="AC56" s="464">
        <f>IFERROR(VLOOKUP(C56,경상연구개발비대체!$A$2:$B$83,2,0),0)</f>
        <v>0</v>
      </c>
      <c r="AD56" s="466">
        <f t="shared" si="7"/>
        <v>738523340</v>
      </c>
      <c r="AE56" s="466">
        <f t="shared" si="8"/>
        <v>567597930</v>
      </c>
      <c r="AF56" s="467">
        <f t="shared" si="9"/>
        <v>0.73296697850332759</v>
      </c>
    </row>
    <row r="57" spans="2:32">
      <c r="B57" s="460" t="s">
        <v>414</v>
      </c>
      <c r="C57" s="461">
        <v>603230</v>
      </c>
      <c r="D57" s="462">
        <v>7056</v>
      </c>
      <c r="E57" s="463" t="s">
        <v>465</v>
      </c>
      <c r="F57" s="463" t="s">
        <v>437</v>
      </c>
      <c r="G57" s="464">
        <v>136300000</v>
      </c>
      <c r="H57" s="464">
        <f t="shared" si="4"/>
        <v>269214940</v>
      </c>
      <c r="I57" s="464">
        <v>405514940</v>
      </c>
      <c r="J57" s="464">
        <v>305199060</v>
      </c>
      <c r="K57" s="464">
        <f t="shared" si="5"/>
        <v>171773760</v>
      </c>
      <c r="L57" s="464">
        <v>476972820</v>
      </c>
      <c r="M57" s="464">
        <f t="shared" si="6"/>
        <v>244562960</v>
      </c>
      <c r="N57" s="464">
        <v>721535780</v>
      </c>
      <c r="O57" s="464">
        <f t="shared" si="0"/>
        <v>283640910</v>
      </c>
      <c r="P57" s="464">
        <v>992431830</v>
      </c>
      <c r="Q57" s="464">
        <v>280344430</v>
      </c>
      <c r="R57" s="464">
        <f>IFERROR(VLOOKUP(C57,[786]IS_WTB!C$2:U$259,19,),)</f>
        <v>686710720</v>
      </c>
      <c r="S57" s="464">
        <v>1005176690</v>
      </c>
      <c r="T57" s="465">
        <v>1315434930</v>
      </c>
      <c r="U57" s="465">
        <v>329577480</v>
      </c>
      <c r="V57" s="465">
        <v>851415450</v>
      </c>
      <c r="W57" s="465">
        <v>1212358510</v>
      </c>
      <c r="X57" s="465">
        <v>1574903240</v>
      </c>
      <c r="Y57" s="465">
        <v>366983710</v>
      </c>
      <c r="Z57" s="465">
        <v>918727170</v>
      </c>
      <c r="AA57" s="465">
        <f>IFERROR(VLOOKUP(C57,'전사시산표(3단계)_1013'!$C:$L,10,0),0)</f>
        <v>1337810020</v>
      </c>
      <c r="AB57" s="464"/>
      <c r="AC57" s="464">
        <f>IFERROR(VLOOKUP(C57,경상연구개발비대체!$A$2:$B$83,2,0),0)</f>
        <v>0</v>
      </c>
      <c r="AD57" s="466">
        <f t="shared" si="7"/>
        <v>1337810020</v>
      </c>
      <c r="AE57" s="466">
        <f t="shared" si="8"/>
        <v>1057465590</v>
      </c>
      <c r="AF57" s="467">
        <f t="shared" si="9"/>
        <v>0.80389045925669622</v>
      </c>
    </row>
    <row r="58" spans="2:32">
      <c r="B58" s="460" t="s">
        <v>414</v>
      </c>
      <c r="C58" s="461">
        <v>603300</v>
      </c>
      <c r="D58" s="462">
        <v>7051</v>
      </c>
      <c r="E58" s="463" t="s">
        <v>466</v>
      </c>
      <c r="F58" s="463" t="s">
        <v>437</v>
      </c>
      <c r="G58" s="464">
        <v>3422041</v>
      </c>
      <c r="H58" s="464">
        <f t="shared" si="4"/>
        <v>280793022</v>
      </c>
      <c r="I58" s="464">
        <v>284215063</v>
      </c>
      <c r="J58" s="464">
        <v>95108095</v>
      </c>
      <c r="K58" s="464">
        <f t="shared" si="5"/>
        <v>140653599</v>
      </c>
      <c r="L58" s="464">
        <v>235761694</v>
      </c>
      <c r="M58" s="464">
        <f t="shared" si="6"/>
        <v>190877283</v>
      </c>
      <c r="N58" s="464">
        <v>426638977</v>
      </c>
      <c r="O58" s="464">
        <f t="shared" si="0"/>
        <v>-285409336</v>
      </c>
      <c r="P58" s="464">
        <v>804655738</v>
      </c>
      <c r="Q58" s="464">
        <v>6442691</v>
      </c>
      <c r="R58" s="464">
        <f>IFERROR(VLOOKUP(C58,[786]IS_WTB!C$2:U$259,19,),)</f>
        <v>58645382</v>
      </c>
      <c r="S58" s="464">
        <v>141229641</v>
      </c>
      <c r="T58" s="465">
        <v>401653240</v>
      </c>
      <c r="U58" s="465">
        <v>404723</v>
      </c>
      <c r="V58" s="465">
        <v>110056314</v>
      </c>
      <c r="W58" s="465">
        <v>212680573</v>
      </c>
      <c r="X58" s="465">
        <v>434003732</v>
      </c>
      <c r="Y58" s="465">
        <v>141123</v>
      </c>
      <c r="Z58" s="465">
        <v>80891533</v>
      </c>
      <c r="AA58" s="465">
        <f>IFERROR(VLOOKUP(C58,'전사시산표(3단계)_1013'!$C:$L,10,0),0)</f>
        <v>217442919</v>
      </c>
      <c r="AB58" s="464"/>
      <c r="AC58" s="464">
        <f>IFERROR(VLOOKUP(C58,경상연구개발비대체!$A$2:$B$83,2,0),0)</f>
        <v>0</v>
      </c>
      <c r="AD58" s="466">
        <f t="shared" si="7"/>
        <v>217442919</v>
      </c>
      <c r="AE58" s="466">
        <f t="shared" si="8"/>
        <v>211000228</v>
      </c>
      <c r="AF58" s="467">
        <f t="shared" si="9"/>
        <v>0.52532933134063597</v>
      </c>
    </row>
    <row r="59" spans="2:32">
      <c r="B59" s="460" t="s">
        <v>414</v>
      </c>
      <c r="C59" s="461">
        <v>603310</v>
      </c>
      <c r="D59" s="462">
        <v>7051</v>
      </c>
      <c r="E59" s="463" t="s">
        <v>467</v>
      </c>
      <c r="F59" s="463" t="s">
        <v>437</v>
      </c>
      <c r="G59" s="464">
        <v>0</v>
      </c>
      <c r="H59" s="464">
        <v>0</v>
      </c>
      <c r="I59" s="464">
        <v>0</v>
      </c>
      <c r="J59" s="464">
        <v>0</v>
      </c>
      <c r="K59" s="464">
        <f t="shared" si="5"/>
        <v>0</v>
      </c>
      <c r="L59" s="464">
        <v>0</v>
      </c>
      <c r="M59" s="464">
        <f t="shared" si="6"/>
        <v>0</v>
      </c>
      <c r="N59" s="464">
        <v>0</v>
      </c>
      <c r="O59" s="464">
        <f t="shared" si="0"/>
        <v>11189998</v>
      </c>
      <c r="P59" s="464">
        <v>90909</v>
      </c>
      <c r="Q59" s="464">
        <v>2204545</v>
      </c>
      <c r="R59" s="464">
        <f>IFERROR(VLOOKUP(C59,[786]IS_WTB!C$2:U$259,19,),)</f>
        <v>7390908</v>
      </c>
      <c r="S59" s="464">
        <v>11189998</v>
      </c>
      <c r="T59" s="465">
        <v>14797270</v>
      </c>
      <c r="U59" s="465">
        <v>3771817</v>
      </c>
      <c r="V59" s="465">
        <v>10371634</v>
      </c>
      <c r="W59" s="465">
        <v>13190724</v>
      </c>
      <c r="X59" s="465">
        <v>15538905</v>
      </c>
      <c r="Y59" s="465">
        <v>6379999</v>
      </c>
      <c r="Z59" s="465">
        <v>11949089</v>
      </c>
      <c r="AA59" s="465">
        <f>IFERROR(VLOOKUP(C59,'전사시산표(3단계)_1013'!$C:$L,10,0),0)</f>
        <v>15304270</v>
      </c>
      <c r="AB59" s="464"/>
      <c r="AC59" s="464">
        <f>IFERROR(VLOOKUP(C59,경상연구개발비대체!$A$2:$B$83,2,0),0)</f>
        <v>0</v>
      </c>
      <c r="AD59" s="466">
        <f t="shared" si="7"/>
        <v>15304270</v>
      </c>
      <c r="AE59" s="466">
        <f t="shared" si="8"/>
        <v>13099725</v>
      </c>
      <c r="AF59" s="467">
        <f t="shared" si="9"/>
        <v>0.88527985229707917</v>
      </c>
    </row>
    <row r="60" spans="2:32">
      <c r="B60" s="460" t="s">
        <v>414</v>
      </c>
      <c r="C60" s="461">
        <v>603320</v>
      </c>
      <c r="D60" s="462">
        <v>7059</v>
      </c>
      <c r="E60" s="463" t="s">
        <v>468</v>
      </c>
      <c r="F60" s="463" t="s">
        <v>437</v>
      </c>
      <c r="G60" s="464">
        <v>0</v>
      </c>
      <c r="H60" s="464">
        <f t="shared" si="4"/>
        <v>2346300</v>
      </c>
      <c r="I60" s="464">
        <v>2346300</v>
      </c>
      <c r="J60" s="464">
        <v>1989900</v>
      </c>
      <c r="K60" s="464">
        <f t="shared" si="5"/>
        <v>0</v>
      </c>
      <c r="L60" s="464">
        <v>1989900</v>
      </c>
      <c r="M60" s="464">
        <f t="shared" si="6"/>
        <v>0</v>
      </c>
      <c r="N60" s="464">
        <v>1989900</v>
      </c>
      <c r="O60" s="464">
        <f t="shared" si="0"/>
        <v>-1989900</v>
      </c>
      <c r="P60" s="464">
        <v>1989900</v>
      </c>
      <c r="Q60" s="464">
        <v>0</v>
      </c>
      <c r="R60" s="464">
        <f>IFERROR(VLOOKUP(C60,[786]IS_WTB!C$2:U$259,19,),)</f>
        <v>0</v>
      </c>
      <c r="S60" s="464">
        <v>0</v>
      </c>
      <c r="T60" s="465">
        <v>0</v>
      </c>
      <c r="U60" s="465">
        <v>0</v>
      </c>
      <c r="V60" s="465">
        <v>0</v>
      </c>
      <c r="W60" s="465">
        <v>0</v>
      </c>
      <c r="X60" s="465">
        <v>0</v>
      </c>
      <c r="Y60" s="465">
        <v>0</v>
      </c>
      <c r="Z60" s="465">
        <v>0</v>
      </c>
      <c r="AA60" s="465">
        <f>IFERROR(VLOOKUP(C60,'전사시산표(3단계)_1013'!$C:$L,10,0),0)</f>
        <v>0</v>
      </c>
      <c r="AB60" s="464"/>
      <c r="AC60" s="464">
        <f>IFERROR(VLOOKUP(C60,경상연구개발비대체!$A$2:$B$83,2,0),0)</f>
        <v>0</v>
      </c>
      <c r="AD60" s="466">
        <f t="shared" si="7"/>
        <v>0</v>
      </c>
      <c r="AE60" s="466">
        <f t="shared" si="8"/>
        <v>0</v>
      </c>
      <c r="AF60" s="467" t="str">
        <f t="shared" si="9"/>
        <v/>
      </c>
    </row>
    <row r="61" spans="2:32">
      <c r="B61" s="460" t="s">
        <v>414</v>
      </c>
      <c r="C61" s="461">
        <v>603390</v>
      </c>
      <c r="D61" s="462">
        <v>7059</v>
      </c>
      <c r="E61" s="463" t="s">
        <v>469</v>
      </c>
      <c r="F61" s="463" t="s">
        <v>437</v>
      </c>
      <c r="G61" s="464">
        <v>20728369</v>
      </c>
      <c r="H61" s="464">
        <f t="shared" si="4"/>
        <v>1950591531</v>
      </c>
      <c r="I61" s="464">
        <v>1971319900</v>
      </c>
      <c r="J61" s="464">
        <v>934680766</v>
      </c>
      <c r="K61" s="464">
        <f t="shared" si="5"/>
        <v>648577301</v>
      </c>
      <c r="L61" s="464">
        <v>1583258067</v>
      </c>
      <c r="M61" s="464">
        <f t="shared" si="6"/>
        <v>785259967</v>
      </c>
      <c r="N61" s="464">
        <v>2368518034</v>
      </c>
      <c r="O61" s="464">
        <f t="shared" si="0"/>
        <v>1963519216</v>
      </c>
      <c r="P61" s="464">
        <v>4699461051</v>
      </c>
      <c r="Q61" s="464">
        <v>738696125</v>
      </c>
      <c r="R61" s="464">
        <f>IFERROR(VLOOKUP(C61,[786]IS_WTB!C$2:U$259,19,),)</f>
        <v>2079291611</v>
      </c>
      <c r="S61" s="464">
        <v>4332037250</v>
      </c>
      <c r="T61" s="465">
        <v>5642451672</v>
      </c>
      <c r="U61" s="465">
        <v>1645176256</v>
      </c>
      <c r="V61" s="465">
        <v>3311441714</v>
      </c>
      <c r="W61" s="465">
        <v>4983173706</v>
      </c>
      <c r="X61" s="465">
        <v>9123577523</v>
      </c>
      <c r="Y61" s="465">
        <v>2264725208</v>
      </c>
      <c r="Z61" s="465">
        <v>4543702524</v>
      </c>
      <c r="AA61" s="465">
        <f>IFERROR(VLOOKUP(C61,'전사시산표(3단계)_1013'!$C:$L,10,0),0)</f>
        <v>6849009485</v>
      </c>
      <c r="AB61" s="464"/>
      <c r="AC61" s="464">
        <f>IFERROR(VLOOKUP(C61,경상연구개발비대체!$A$2:$B$83,2,0),0)</f>
        <v>0</v>
      </c>
      <c r="AD61" s="466">
        <f t="shared" si="7"/>
        <v>6849009485</v>
      </c>
      <c r="AE61" s="466">
        <f t="shared" si="8"/>
        <v>6110313360</v>
      </c>
      <c r="AF61" s="467">
        <f t="shared" si="9"/>
        <v>1.0829181560068486</v>
      </c>
    </row>
    <row r="62" spans="2:32">
      <c r="B62" s="460" t="s">
        <v>414</v>
      </c>
      <c r="C62" s="461">
        <v>603392</v>
      </c>
      <c r="D62" s="462">
        <v>7059</v>
      </c>
      <c r="E62" s="463" t="s">
        <v>470</v>
      </c>
      <c r="F62" s="463" t="s">
        <v>437</v>
      </c>
      <c r="G62" s="464">
        <v>35744581</v>
      </c>
      <c r="H62" s="464">
        <f t="shared" si="4"/>
        <v>244781120</v>
      </c>
      <c r="I62" s="464">
        <v>280525701</v>
      </c>
      <c r="J62" s="464">
        <v>116663353</v>
      </c>
      <c r="K62" s="464">
        <f t="shared" si="5"/>
        <v>116663353</v>
      </c>
      <c r="L62" s="464">
        <v>233326706</v>
      </c>
      <c r="M62" s="464">
        <f t="shared" si="6"/>
        <v>116663353</v>
      </c>
      <c r="N62" s="464">
        <v>349990059</v>
      </c>
      <c r="O62" s="464">
        <f t="shared" si="0"/>
        <v>47268052</v>
      </c>
      <c r="P62" s="464">
        <v>485093051</v>
      </c>
      <c r="Q62" s="464">
        <v>132419370</v>
      </c>
      <c r="R62" s="464">
        <f>IFERROR(VLOOKUP(C62,[786]IS_WTB!C$2:U$259,19,),)</f>
        <v>264838741</v>
      </c>
      <c r="S62" s="464">
        <v>397258111</v>
      </c>
      <c r="T62" s="465">
        <v>529677482</v>
      </c>
      <c r="U62" s="465">
        <v>19964791</v>
      </c>
      <c r="V62" s="465">
        <v>39929583</v>
      </c>
      <c r="W62" s="465">
        <v>59894374</v>
      </c>
      <c r="X62" s="465">
        <v>754976091</v>
      </c>
      <c r="Y62" s="465">
        <v>115735454</v>
      </c>
      <c r="Z62" s="465">
        <v>231470908</v>
      </c>
      <c r="AA62" s="465">
        <f>IFERROR(VLOOKUP(C62,'전사시산표(3단계)_1013'!$C:$L,10,0),0)</f>
        <v>593365911</v>
      </c>
      <c r="AB62" s="464"/>
      <c r="AC62" s="464">
        <f>IFERROR(VLOOKUP(C62,경상연구개발비대체!$A$2:$B$83,2,0),0)</f>
        <v>0</v>
      </c>
      <c r="AD62" s="466">
        <f t="shared" si="7"/>
        <v>593365911</v>
      </c>
      <c r="AE62" s="466">
        <f t="shared" si="8"/>
        <v>460946541</v>
      </c>
      <c r="AF62" s="467">
        <f t="shared" si="9"/>
        <v>0.87024001711290422</v>
      </c>
    </row>
    <row r="63" spans="2:32">
      <c r="B63" s="460" t="s">
        <v>414</v>
      </c>
      <c r="C63" s="461">
        <v>603393</v>
      </c>
      <c r="D63" s="462">
        <v>7059</v>
      </c>
      <c r="E63" s="463" t="s">
        <v>471</v>
      </c>
      <c r="F63" s="463" t="s">
        <v>437</v>
      </c>
      <c r="G63" s="464">
        <v>6548501</v>
      </c>
      <c r="H63" s="464">
        <f t="shared" si="4"/>
        <v>15259858</v>
      </c>
      <c r="I63" s="464">
        <v>21808359</v>
      </c>
      <c r="J63" s="464">
        <v>15730392</v>
      </c>
      <c r="K63" s="464">
        <f t="shared" si="5"/>
        <v>15730393</v>
      </c>
      <c r="L63" s="464">
        <v>31460785</v>
      </c>
      <c r="M63" s="464">
        <f t="shared" si="6"/>
        <v>15730393</v>
      </c>
      <c r="N63" s="464">
        <v>47191178</v>
      </c>
      <c r="O63" s="464">
        <f t="shared" si="0"/>
        <v>-9730160</v>
      </c>
      <c r="P63" s="464">
        <v>62921571</v>
      </c>
      <c r="Q63" s="464">
        <v>12487006</v>
      </c>
      <c r="R63" s="464">
        <f>IFERROR(VLOOKUP(C63,[786]IS_WTB!C$2:U$259,19,),)</f>
        <v>24974012</v>
      </c>
      <c r="S63" s="464">
        <v>37461018</v>
      </c>
      <c r="T63" s="465">
        <v>49948024</v>
      </c>
      <c r="U63" s="465">
        <v>10242544</v>
      </c>
      <c r="V63" s="465">
        <v>20485089</v>
      </c>
      <c r="W63" s="465">
        <v>30727634</v>
      </c>
      <c r="X63" s="465">
        <v>43793754</v>
      </c>
      <c r="Y63" s="465">
        <v>13725261</v>
      </c>
      <c r="Z63" s="465">
        <v>27450522</v>
      </c>
      <c r="AA63" s="465">
        <f>IFERROR(VLOOKUP(C63,'전사시산표(3단계)_1013'!$C:$L,10,0),0)</f>
        <v>41175783</v>
      </c>
      <c r="AB63" s="464"/>
      <c r="AC63" s="464">
        <f>IFERROR(VLOOKUP(C63,경상연구개발비대체!$A$2:$B$83,2,0),0)</f>
        <v>0</v>
      </c>
      <c r="AD63" s="466">
        <f t="shared" si="7"/>
        <v>41175783</v>
      </c>
      <c r="AE63" s="466">
        <f t="shared" si="8"/>
        <v>28688777</v>
      </c>
      <c r="AF63" s="467">
        <f t="shared" si="9"/>
        <v>0.57437261181743648</v>
      </c>
    </row>
    <row r="64" spans="2:32">
      <c r="B64" s="460" t="s">
        <v>414</v>
      </c>
      <c r="C64" s="461">
        <v>603400</v>
      </c>
      <c r="D64" s="462">
        <v>7059</v>
      </c>
      <c r="E64" s="463" t="s">
        <v>472</v>
      </c>
      <c r="F64" s="463" t="s">
        <v>437</v>
      </c>
      <c r="G64" s="464">
        <v>3230177</v>
      </c>
      <c r="H64" s="464">
        <f t="shared" si="4"/>
        <v>60190545</v>
      </c>
      <c r="I64" s="464">
        <v>63420722</v>
      </c>
      <c r="J64" s="464">
        <v>34512601</v>
      </c>
      <c r="K64" s="464">
        <f t="shared" si="5"/>
        <v>39589638</v>
      </c>
      <c r="L64" s="464">
        <v>74102239</v>
      </c>
      <c r="M64" s="464">
        <f t="shared" si="6"/>
        <v>33984892</v>
      </c>
      <c r="N64" s="464">
        <v>108087131</v>
      </c>
      <c r="O64" s="464">
        <f t="shared" si="0"/>
        <v>265718536</v>
      </c>
      <c r="P64" s="464">
        <v>155712708</v>
      </c>
      <c r="Q64" s="464">
        <v>243006068</v>
      </c>
      <c r="R64" s="464">
        <f>IFERROR(VLOOKUP(C64,[786]IS_WTB!C$2:U$259,19,),)</f>
        <v>274905994</v>
      </c>
      <c r="S64" s="464">
        <v>373805667</v>
      </c>
      <c r="T64" s="465">
        <v>456288977</v>
      </c>
      <c r="U64" s="465">
        <v>83294780</v>
      </c>
      <c r="V64" s="465">
        <v>152151156</v>
      </c>
      <c r="W64" s="465">
        <v>234666946</v>
      </c>
      <c r="X64" s="465">
        <v>339927705</v>
      </c>
      <c r="Y64" s="465">
        <v>80305269</v>
      </c>
      <c r="Z64" s="465">
        <v>152128356</v>
      </c>
      <c r="AA64" s="465">
        <f>IFERROR(VLOOKUP(C64,'전사시산표(3단계)_1013'!$C:$L,10,0),0)</f>
        <v>221198435</v>
      </c>
      <c r="AB64" s="464"/>
      <c r="AC64" s="464">
        <f>IFERROR(VLOOKUP(C64,경상연구개발비대체!$A$2:$B$83,2,0),0)</f>
        <v>0</v>
      </c>
      <c r="AD64" s="466">
        <f t="shared" si="7"/>
        <v>221198435</v>
      </c>
      <c r="AE64" s="466">
        <f t="shared" si="8"/>
        <v>-21807633</v>
      </c>
      <c r="AF64" s="467">
        <f t="shared" si="9"/>
        <v>-4.7793468830609073E-2</v>
      </c>
    </row>
    <row r="65" spans="2:32">
      <c r="B65" s="460" t="s">
        <v>414</v>
      </c>
      <c r="C65" s="461">
        <v>603500</v>
      </c>
      <c r="D65" s="462">
        <v>7055</v>
      </c>
      <c r="E65" s="463" t="s">
        <v>473</v>
      </c>
      <c r="F65" s="463" t="s">
        <v>437</v>
      </c>
      <c r="G65" s="464">
        <v>350000000</v>
      </c>
      <c r="H65" s="464">
        <f t="shared" si="4"/>
        <v>31171978</v>
      </c>
      <c r="I65" s="464">
        <v>381171978</v>
      </c>
      <c r="J65" s="464">
        <v>305715724</v>
      </c>
      <c r="K65" s="464">
        <f t="shared" si="5"/>
        <v>311635187</v>
      </c>
      <c r="L65" s="464">
        <v>617350911</v>
      </c>
      <c r="M65" s="464">
        <f t="shared" si="6"/>
        <v>190423111</v>
      </c>
      <c r="N65" s="464">
        <v>807774022</v>
      </c>
      <c r="O65" s="464">
        <f t="shared" si="0"/>
        <v>75285064</v>
      </c>
      <c r="P65" s="464">
        <v>1134437333</v>
      </c>
      <c r="Q65" s="464">
        <v>167408897</v>
      </c>
      <c r="R65" s="464">
        <f>IFERROR(VLOOKUP(C65,[786]IS_WTB!C$2:U$259,19,),)</f>
        <v>529294569</v>
      </c>
      <c r="S65" s="464">
        <v>883059086</v>
      </c>
      <c r="T65" s="465">
        <v>1157092045</v>
      </c>
      <c r="U65" s="465">
        <v>197574289</v>
      </c>
      <c r="V65" s="465">
        <v>394890053</v>
      </c>
      <c r="W65" s="465">
        <v>573154235</v>
      </c>
      <c r="X65" s="465">
        <v>882349222</v>
      </c>
      <c r="Y65" s="465">
        <v>173793321</v>
      </c>
      <c r="Z65" s="465">
        <v>676475062</v>
      </c>
      <c r="AA65" s="465">
        <f>IFERROR(VLOOKUP(C65,'전사시산표(3단계)_1013'!$C:$L,10,0),0)</f>
        <v>1149037264</v>
      </c>
      <c r="AB65" s="464"/>
      <c r="AC65" s="464">
        <f>IFERROR(VLOOKUP(C65,경상연구개발비대체!$A$2:$B$83,2,0),0)</f>
        <v>226887061</v>
      </c>
      <c r="AD65" s="466">
        <f t="shared" si="7"/>
        <v>922150203</v>
      </c>
      <c r="AE65" s="466">
        <f t="shared" si="8"/>
        <v>754741306</v>
      </c>
      <c r="AF65" s="467">
        <f t="shared" si="9"/>
        <v>0.65227421557461318</v>
      </c>
    </row>
    <row r="66" spans="2:32">
      <c r="B66" s="460" t="s">
        <v>414</v>
      </c>
      <c r="C66" s="461">
        <v>603700</v>
      </c>
      <c r="D66" s="462">
        <v>7055</v>
      </c>
      <c r="E66" s="463" t="s">
        <v>474</v>
      </c>
      <c r="F66" s="463" t="s">
        <v>437</v>
      </c>
      <c r="G66" s="464"/>
      <c r="H66" s="464"/>
      <c r="I66" s="464"/>
      <c r="J66" s="464"/>
      <c r="K66" s="464"/>
      <c r="L66" s="464"/>
      <c r="M66" s="464"/>
      <c r="N66" s="464"/>
      <c r="O66" s="464"/>
      <c r="P66" s="464"/>
      <c r="Q66" s="464">
        <v>44781957</v>
      </c>
      <c r="R66" s="464">
        <f>IFERROR(VLOOKUP(C66,[786]IS_WTB!C$2:U$259,19,),)</f>
        <v>98078391</v>
      </c>
      <c r="S66" s="464">
        <v>153716924</v>
      </c>
      <c r="T66" s="465">
        <v>207404802</v>
      </c>
      <c r="U66" s="465">
        <v>53209407</v>
      </c>
      <c r="V66" s="465">
        <v>109158941</v>
      </c>
      <c r="W66" s="465">
        <v>167776637</v>
      </c>
      <c r="X66" s="465">
        <v>229726055</v>
      </c>
      <c r="Y66" s="465">
        <v>38375233</v>
      </c>
      <c r="Z66" s="465">
        <v>51597757</v>
      </c>
      <c r="AA66" s="465">
        <f>IFERROR(VLOOKUP(C66,'전사시산표(3단계)_1013'!$C:$L,10,0),0)</f>
        <v>52139858</v>
      </c>
      <c r="AB66" s="464"/>
      <c r="AC66" s="464">
        <f>IFERROR(VLOOKUP(C66,경상연구개발비대체!$A$2:$B$83,2,0),0)</f>
        <v>12209766</v>
      </c>
      <c r="AD66" s="466">
        <f t="shared" si="7"/>
        <v>39930092</v>
      </c>
      <c r="AE66" s="466">
        <f t="shared" si="8"/>
        <v>-4851865</v>
      </c>
      <c r="AF66" s="467">
        <f t="shared" si="9"/>
        <v>-2.33932143962607E-2</v>
      </c>
    </row>
    <row r="67" spans="2:32">
      <c r="B67" s="460" t="s">
        <v>414</v>
      </c>
      <c r="C67" s="461">
        <v>603600</v>
      </c>
      <c r="D67" s="462">
        <v>7059</v>
      </c>
      <c r="E67" s="463" t="s">
        <v>475</v>
      </c>
      <c r="F67" s="463" t="s">
        <v>437</v>
      </c>
      <c r="G67" s="464">
        <v>16252823</v>
      </c>
      <c r="H67" s="464">
        <f t="shared" si="4"/>
        <v>80840687</v>
      </c>
      <c r="I67" s="464">
        <v>97093510</v>
      </c>
      <c r="J67" s="464">
        <v>83475000</v>
      </c>
      <c r="K67" s="464">
        <f t="shared" si="5"/>
        <v>43435000</v>
      </c>
      <c r="L67" s="464">
        <v>126910000</v>
      </c>
      <c r="M67" s="464">
        <f t="shared" si="6"/>
        <v>70924000</v>
      </c>
      <c r="N67" s="464">
        <v>197834000</v>
      </c>
      <c r="O67" s="464">
        <f t="shared" ref="O67:O130" si="10">S67-N67</f>
        <v>581000</v>
      </c>
      <c r="P67" s="464">
        <v>290899000</v>
      </c>
      <c r="Q67" s="464">
        <v>67718000</v>
      </c>
      <c r="R67" s="464">
        <f>IFERROR(VLOOKUP(C67,[786]IS_WTB!C$2:U$259,19,),)</f>
        <v>128534000</v>
      </c>
      <c r="S67" s="464">
        <v>198415000</v>
      </c>
      <c r="T67" s="465">
        <v>292096000</v>
      </c>
      <c r="U67" s="465">
        <v>75341000</v>
      </c>
      <c r="V67" s="465">
        <v>159390000</v>
      </c>
      <c r="W67" s="465">
        <v>241150000</v>
      </c>
      <c r="X67" s="465">
        <v>356846000</v>
      </c>
      <c r="Y67" s="465">
        <v>112084000</v>
      </c>
      <c r="Z67" s="465">
        <v>307524000</v>
      </c>
      <c r="AA67" s="465">
        <f>IFERROR(VLOOKUP(C67,'전사시산표(3단계)_1013'!$C:$L,10,0),0)</f>
        <v>470344000</v>
      </c>
      <c r="AB67" s="464"/>
      <c r="AC67" s="464">
        <f>IFERROR(VLOOKUP(C67,경상연구개발비대체!$A$2:$B$83,2,0),0)</f>
        <v>112938000</v>
      </c>
      <c r="AD67" s="466">
        <f t="shared" si="7"/>
        <v>357406000</v>
      </c>
      <c r="AE67" s="466">
        <f t="shared" si="8"/>
        <v>289688000</v>
      </c>
      <c r="AF67" s="467">
        <f t="shared" si="9"/>
        <v>0.99175613496932513</v>
      </c>
    </row>
    <row r="68" spans="2:32">
      <c r="B68" s="460" t="s">
        <v>414</v>
      </c>
      <c r="C68" s="461">
        <v>603790</v>
      </c>
      <c r="D68" s="462">
        <v>7055</v>
      </c>
      <c r="E68" s="463" t="s">
        <v>476</v>
      </c>
      <c r="F68" s="463" t="s">
        <v>437</v>
      </c>
      <c r="G68" s="464">
        <v>0</v>
      </c>
      <c r="H68" s="464">
        <f t="shared" si="4"/>
        <v>37196638</v>
      </c>
      <c r="I68" s="464">
        <v>37196638</v>
      </c>
      <c r="J68" s="464">
        <v>44655708</v>
      </c>
      <c r="K68" s="464">
        <f t="shared" si="5"/>
        <v>-8436307</v>
      </c>
      <c r="L68" s="464">
        <v>36219401</v>
      </c>
      <c r="M68" s="464">
        <f t="shared" si="6"/>
        <v>4929773</v>
      </c>
      <c r="N68" s="464">
        <v>41149174</v>
      </c>
      <c r="O68" s="464">
        <f t="shared" si="10"/>
        <v>51019214</v>
      </c>
      <c r="P68" s="464">
        <v>69058619</v>
      </c>
      <c r="Q68" s="464">
        <v>49352505</v>
      </c>
      <c r="R68" s="464">
        <f>IFERROR(VLOOKUP(C68,[786]IS_WTB!C$2:U$259,19,),)</f>
        <v>68582570</v>
      </c>
      <c r="S68" s="464">
        <v>92168388</v>
      </c>
      <c r="T68" s="465">
        <v>120891256</v>
      </c>
      <c r="U68" s="465">
        <v>44360613</v>
      </c>
      <c r="V68" s="465">
        <v>59182249</v>
      </c>
      <c r="W68" s="465">
        <v>97417149</v>
      </c>
      <c r="X68" s="465">
        <v>130458130</v>
      </c>
      <c r="Y68" s="465">
        <v>36594934</v>
      </c>
      <c r="Z68" s="465">
        <v>66513479</v>
      </c>
      <c r="AA68" s="465">
        <f>IFERROR(VLOOKUP(C68,'전사시산표(3단계)_1013'!$C:$L,10,0),0)</f>
        <v>112215751</v>
      </c>
      <c r="AB68" s="464"/>
      <c r="AC68" s="464">
        <f>IFERROR(VLOOKUP(C68,경상연구개발비대체!$A$2:$B$83,2,0),0)</f>
        <v>26280000</v>
      </c>
      <c r="AD68" s="466">
        <f t="shared" si="7"/>
        <v>85935751</v>
      </c>
      <c r="AE68" s="466">
        <f t="shared" si="8"/>
        <v>36583246</v>
      </c>
      <c r="AF68" s="467">
        <f t="shared" si="9"/>
        <v>0.30261283744127865</v>
      </c>
    </row>
    <row r="69" spans="2:32">
      <c r="B69" s="460" t="s">
        <v>414</v>
      </c>
      <c r="C69" s="461">
        <v>653100</v>
      </c>
      <c r="D69" s="462">
        <v>7054</v>
      </c>
      <c r="E69" s="463" t="s">
        <v>477</v>
      </c>
      <c r="F69" s="463" t="s">
        <v>437</v>
      </c>
      <c r="G69" s="464">
        <v>0</v>
      </c>
      <c r="H69" s="464">
        <f t="shared" si="4"/>
        <v>8741558</v>
      </c>
      <c r="I69" s="464">
        <v>8741558</v>
      </c>
      <c r="J69" s="464">
        <v>2687748</v>
      </c>
      <c r="K69" s="464">
        <f t="shared" si="5"/>
        <v>1698378</v>
      </c>
      <c r="L69" s="464">
        <v>4386126</v>
      </c>
      <c r="M69" s="464">
        <f t="shared" si="6"/>
        <v>16931676</v>
      </c>
      <c r="N69" s="464">
        <v>21317802</v>
      </c>
      <c r="O69" s="464">
        <f t="shared" si="10"/>
        <v>-11718513</v>
      </c>
      <c r="P69" s="464">
        <v>29707098</v>
      </c>
      <c r="Q69" s="464">
        <v>1016182</v>
      </c>
      <c r="R69" s="464">
        <f>IFERROR(VLOOKUP(C69,[786]IS_WTB!C$2:U$259,19,),)</f>
        <v>6931744</v>
      </c>
      <c r="S69" s="464">
        <v>9599289</v>
      </c>
      <c r="T69" s="465">
        <v>15713239</v>
      </c>
      <c r="U69" s="465">
        <v>175548</v>
      </c>
      <c r="V69" s="465">
        <v>3971441</v>
      </c>
      <c r="W69" s="465">
        <v>12576558</v>
      </c>
      <c r="X69" s="465">
        <v>20435864</v>
      </c>
      <c r="Y69" s="465">
        <v>745487</v>
      </c>
      <c r="Z69" s="465">
        <v>7513080</v>
      </c>
      <c r="AA69" s="465">
        <f>IFERROR(VLOOKUP(C69,'전사시산표(3단계)_1013'!$C:$L,10,0),0)</f>
        <v>7558898</v>
      </c>
      <c r="AB69" s="464"/>
      <c r="AC69" s="464">
        <f>IFERROR(VLOOKUP(C69,경상연구개발비대체!$A$2:$B$83,2,0),0)</f>
        <v>0</v>
      </c>
      <c r="AD69" s="466">
        <f t="shared" si="7"/>
        <v>7558898</v>
      </c>
      <c r="AE69" s="466">
        <f t="shared" si="8"/>
        <v>6542716</v>
      </c>
      <c r="AF69" s="467">
        <f t="shared" si="9"/>
        <v>0.41638238939788291</v>
      </c>
    </row>
    <row r="70" spans="2:32">
      <c r="B70" s="468" t="s">
        <v>412</v>
      </c>
      <c r="C70" s="469">
        <v>6203</v>
      </c>
      <c r="D70" s="469"/>
      <c r="E70" s="470" t="s">
        <v>478</v>
      </c>
      <c r="F70" s="470"/>
      <c r="G70" s="471">
        <f>SUM(G71:G73)</f>
        <v>12667549119</v>
      </c>
      <c r="H70" s="471">
        <f t="shared" si="4"/>
        <v>49032329251</v>
      </c>
      <c r="I70" s="471">
        <v>61699878370</v>
      </c>
      <c r="J70" s="471">
        <v>34776066902</v>
      </c>
      <c r="K70" s="471">
        <f t="shared" si="5"/>
        <v>28397519252</v>
      </c>
      <c r="L70" s="471">
        <v>63173586154</v>
      </c>
      <c r="M70" s="471">
        <f t="shared" si="6"/>
        <v>28231317398</v>
      </c>
      <c r="N70" s="471">
        <v>91404903552</v>
      </c>
      <c r="O70" s="471">
        <f t="shared" si="10"/>
        <v>-53720955480</v>
      </c>
      <c r="P70" s="471">
        <v>60044286159</v>
      </c>
      <c r="Q70" s="471">
        <v>13027444755</v>
      </c>
      <c r="R70" s="471">
        <f>IFERROR(VLOOKUP(C70,[786]IS_WTB!C$2:U$259,19,),)</f>
        <v>24622680392</v>
      </c>
      <c r="S70" s="471">
        <v>37683948072</v>
      </c>
      <c r="T70" s="472">
        <v>59068499608</v>
      </c>
      <c r="U70" s="472">
        <v>13813994405</v>
      </c>
      <c r="V70" s="472">
        <v>32049180528</v>
      </c>
      <c r="W70" s="472">
        <v>47825104549</v>
      </c>
      <c r="X70" s="472">
        <v>97959159313</v>
      </c>
      <c r="Y70" s="472">
        <v>24889076271</v>
      </c>
      <c r="Z70" s="472">
        <v>51600503046</v>
      </c>
      <c r="AA70" s="472">
        <f>SUM(AA71:AA73)</f>
        <v>76236969235</v>
      </c>
      <c r="AB70" s="471">
        <f>SUM(AB71:AB73)</f>
        <v>0</v>
      </c>
      <c r="AC70" s="471">
        <f>SUM(AC71:AC73)</f>
        <v>0</v>
      </c>
      <c r="AD70" s="473">
        <f t="shared" si="7"/>
        <v>76236969235</v>
      </c>
      <c r="AE70" s="473">
        <f t="shared" si="8"/>
        <v>63209524480</v>
      </c>
      <c r="AF70" s="474">
        <f t="shared" si="9"/>
        <v>1.0701054690652605</v>
      </c>
    </row>
    <row r="71" spans="2:32">
      <c r="B71" s="460" t="s">
        <v>414</v>
      </c>
      <c r="C71" s="461">
        <v>624300</v>
      </c>
      <c r="D71" s="462">
        <v>7266</v>
      </c>
      <c r="E71" s="463" t="s">
        <v>479</v>
      </c>
      <c r="F71" s="463" t="s">
        <v>451</v>
      </c>
      <c r="G71" s="464">
        <v>12667549119</v>
      </c>
      <c r="H71" s="464">
        <f t="shared" si="4"/>
        <v>48660921113</v>
      </c>
      <c r="I71" s="464">
        <v>61328470232</v>
      </c>
      <c r="J71" s="464">
        <v>34791893991</v>
      </c>
      <c r="K71" s="464">
        <f t="shared" si="5"/>
        <v>28397519252</v>
      </c>
      <c r="L71" s="464">
        <v>63189413243</v>
      </c>
      <c r="M71" s="464">
        <f t="shared" si="6"/>
        <v>28231317398</v>
      </c>
      <c r="N71" s="464">
        <v>91420730641</v>
      </c>
      <c r="O71" s="464">
        <f t="shared" si="10"/>
        <v>-53736782569</v>
      </c>
      <c r="P71" s="464">
        <v>60060113248</v>
      </c>
      <c r="Q71" s="464">
        <v>13027444755</v>
      </c>
      <c r="R71" s="464">
        <f>IFERROR(VLOOKUP(C71,[786]IS_WTB!C$2:U$259,19,),)</f>
        <v>24622680392</v>
      </c>
      <c r="S71" s="464">
        <v>37683948072</v>
      </c>
      <c r="T71" s="465">
        <v>59068499608</v>
      </c>
      <c r="U71" s="465">
        <v>13813994405</v>
      </c>
      <c r="V71" s="465">
        <v>32049180528</v>
      </c>
      <c r="W71" s="465">
        <v>47825104549</v>
      </c>
      <c r="X71" s="465">
        <v>97959159313</v>
      </c>
      <c r="Y71" s="465">
        <v>24889076271</v>
      </c>
      <c r="Z71" s="465">
        <v>51600503046</v>
      </c>
      <c r="AA71" s="465">
        <f>IFERROR(VLOOKUP(C71,'전사시산표(3단계)_1013'!$C:$L,10,0),0)</f>
        <v>76236969235</v>
      </c>
      <c r="AB71" s="464"/>
      <c r="AC71" s="464">
        <f>IFERROR(VLOOKUP(C71,경상연구개발비대체!$A$2:$B$83,2,0),0)</f>
        <v>0</v>
      </c>
      <c r="AD71" s="466">
        <f t="shared" si="7"/>
        <v>76236969235</v>
      </c>
      <c r="AE71" s="466">
        <f t="shared" si="8"/>
        <v>63209524480</v>
      </c>
      <c r="AF71" s="467">
        <f t="shared" si="9"/>
        <v>1.0701054690652605</v>
      </c>
    </row>
    <row r="72" spans="2:32">
      <c r="B72" s="460" t="s">
        <v>414</v>
      </c>
      <c r="C72" s="461">
        <v>623900</v>
      </c>
      <c r="D72" s="462">
        <v>7264</v>
      </c>
      <c r="E72" s="463" t="s">
        <v>480</v>
      </c>
      <c r="F72" s="463" t="s">
        <v>451</v>
      </c>
      <c r="G72" s="464">
        <v>0</v>
      </c>
      <c r="H72" s="464">
        <f t="shared" si="4"/>
        <v>11358170</v>
      </c>
      <c r="I72" s="464">
        <v>11358170</v>
      </c>
      <c r="J72" s="464">
        <v>5933807</v>
      </c>
      <c r="K72" s="464">
        <f t="shared" si="5"/>
        <v>0</v>
      </c>
      <c r="L72" s="464">
        <v>5933807</v>
      </c>
      <c r="M72" s="464">
        <f t="shared" si="6"/>
        <v>0</v>
      </c>
      <c r="N72" s="464">
        <v>5933807</v>
      </c>
      <c r="O72" s="464">
        <f t="shared" si="10"/>
        <v>-5933807</v>
      </c>
      <c r="P72" s="464">
        <v>5933807</v>
      </c>
      <c r="Q72" s="464">
        <v>0</v>
      </c>
      <c r="R72" s="464">
        <f>IFERROR(VLOOKUP(C72,[786]IS_WTB!C$2:U$259,19,),)</f>
        <v>0</v>
      </c>
      <c r="S72" s="464">
        <v>0</v>
      </c>
      <c r="T72" s="465">
        <v>0</v>
      </c>
      <c r="U72" s="465">
        <v>0</v>
      </c>
      <c r="V72" s="465">
        <v>0</v>
      </c>
      <c r="W72" s="465">
        <v>0</v>
      </c>
      <c r="X72" s="465">
        <v>0</v>
      </c>
      <c r="Y72" s="465">
        <v>0</v>
      </c>
      <c r="Z72" s="465">
        <v>0</v>
      </c>
      <c r="AA72" s="465">
        <f>IFERROR(VLOOKUP(C72,'전사시산표(3단계)_1013'!$C:$L,10,0),0)</f>
        <v>0</v>
      </c>
      <c r="AB72" s="464"/>
      <c r="AC72" s="464">
        <f>IFERROR(VLOOKUP(C72,경상연구개발비대체!$A$2:$B$83,2,0),0)</f>
        <v>0</v>
      </c>
      <c r="AD72" s="466">
        <f t="shared" si="7"/>
        <v>0</v>
      </c>
      <c r="AE72" s="466">
        <f t="shared" si="8"/>
        <v>0</v>
      </c>
      <c r="AF72" s="467" t="str">
        <f t="shared" si="9"/>
        <v/>
      </c>
    </row>
    <row r="73" spans="2:32">
      <c r="B73" s="460" t="s">
        <v>414</v>
      </c>
      <c r="C73" s="461">
        <v>625410</v>
      </c>
      <c r="D73" s="462">
        <v>7268</v>
      </c>
      <c r="E73" s="463" t="s">
        <v>481</v>
      </c>
      <c r="F73" s="463" t="s">
        <v>451</v>
      </c>
      <c r="G73" s="464">
        <v>0</v>
      </c>
      <c r="H73" s="464">
        <f t="shared" si="4"/>
        <v>360049968</v>
      </c>
      <c r="I73" s="464">
        <v>360049968</v>
      </c>
      <c r="J73" s="464">
        <v>-21760896</v>
      </c>
      <c r="K73" s="464">
        <f t="shared" si="5"/>
        <v>0</v>
      </c>
      <c r="L73" s="464">
        <v>-21760896</v>
      </c>
      <c r="M73" s="464">
        <f t="shared" ref="M73:M138" si="11">N73-L73</f>
        <v>0</v>
      </c>
      <c r="N73" s="464">
        <v>-21760896</v>
      </c>
      <c r="O73" s="464">
        <f t="shared" si="10"/>
        <v>21760896</v>
      </c>
      <c r="P73" s="464">
        <v>-21760896</v>
      </c>
      <c r="Q73" s="464">
        <v>0</v>
      </c>
      <c r="R73" s="464">
        <f>IFERROR(VLOOKUP(C73,[786]IS_WTB!C$2:U$259,19,),)</f>
        <v>0</v>
      </c>
      <c r="S73" s="464">
        <v>0</v>
      </c>
      <c r="T73" s="465">
        <v>0</v>
      </c>
      <c r="U73" s="465">
        <v>0</v>
      </c>
      <c r="V73" s="465">
        <v>0</v>
      </c>
      <c r="W73" s="465">
        <v>0</v>
      </c>
      <c r="X73" s="465">
        <v>0</v>
      </c>
      <c r="Y73" s="465">
        <v>0</v>
      </c>
      <c r="Z73" s="465">
        <v>0</v>
      </c>
      <c r="AA73" s="465">
        <f>IFERROR(VLOOKUP(C73,'전사시산표(3단계)_1013'!$C:$L,10,0),0)</f>
        <v>0</v>
      </c>
      <c r="AB73" s="464"/>
      <c r="AC73" s="464">
        <f>IFERROR(VLOOKUP(C73,경상연구개발비대체!$A$2:$B$83,2,0),0)</f>
        <v>0</v>
      </c>
      <c r="AD73" s="466">
        <f t="shared" si="7"/>
        <v>0</v>
      </c>
      <c r="AE73" s="466">
        <f t="shared" si="8"/>
        <v>0</v>
      </c>
      <c r="AF73" s="467" t="str">
        <f t="shared" si="9"/>
        <v/>
      </c>
    </row>
    <row r="74" spans="2:32">
      <c r="B74" s="468" t="s">
        <v>412</v>
      </c>
      <c r="C74" s="469">
        <v>6251</v>
      </c>
      <c r="D74" s="469"/>
      <c r="E74" s="470" t="s">
        <v>482</v>
      </c>
      <c r="F74" s="470"/>
      <c r="G74" s="471">
        <f>SUM(G75:G81)</f>
        <v>5019235006</v>
      </c>
      <c r="H74" s="471">
        <f t="shared" ref="H74:H141" si="12">I74-G74</f>
        <v>15294248565</v>
      </c>
      <c r="I74" s="471">
        <v>20313483571</v>
      </c>
      <c r="J74" s="471">
        <v>16937454128</v>
      </c>
      <c r="K74" s="471">
        <f t="shared" ref="K74:K139" si="13">L74-J74</f>
        <v>12344977741</v>
      </c>
      <c r="L74" s="471">
        <v>29282431869</v>
      </c>
      <c r="M74" s="471">
        <f t="shared" si="11"/>
        <v>12521825516</v>
      </c>
      <c r="N74" s="471">
        <v>41804257385</v>
      </c>
      <c r="O74" s="471">
        <f t="shared" si="10"/>
        <v>-2164259047</v>
      </c>
      <c r="P74" s="471">
        <v>54608069829</v>
      </c>
      <c r="Q74" s="471">
        <v>13242178252</v>
      </c>
      <c r="R74" s="471">
        <f>IFERROR(VLOOKUP(C74,[786]IS_WTB!C$2:U$259,19,),)</f>
        <v>26373913281</v>
      </c>
      <c r="S74" s="471">
        <v>39639998338</v>
      </c>
      <c r="T74" s="472">
        <v>52626422036</v>
      </c>
      <c r="U74" s="472">
        <v>13038967399</v>
      </c>
      <c r="V74" s="472">
        <v>25407462161</v>
      </c>
      <c r="W74" s="472">
        <v>38335793947</v>
      </c>
      <c r="X74" s="472">
        <v>50139174364</v>
      </c>
      <c r="Y74" s="472">
        <v>13198658349</v>
      </c>
      <c r="Z74" s="472">
        <v>28910036693</v>
      </c>
      <c r="AA74" s="472">
        <f>SUM(AA75:AA81)</f>
        <v>42659788912</v>
      </c>
      <c r="AB74" s="471">
        <f>SUM(AB75:AB81)</f>
        <v>0</v>
      </c>
      <c r="AC74" s="471">
        <f>SUM(AC75:AC81)</f>
        <v>4369818373</v>
      </c>
      <c r="AD74" s="473">
        <f t="shared" si="7"/>
        <v>38289970539</v>
      </c>
      <c r="AE74" s="473">
        <f t="shared" si="8"/>
        <v>25047792287</v>
      </c>
      <c r="AF74" s="474">
        <f t="shared" si="9"/>
        <v>0.47595468811969832</v>
      </c>
    </row>
    <row r="75" spans="2:32">
      <c r="B75" s="460" t="s">
        <v>414</v>
      </c>
      <c r="C75" s="461">
        <v>625300</v>
      </c>
      <c r="D75" s="462">
        <v>7221</v>
      </c>
      <c r="E75" s="463" t="s">
        <v>483</v>
      </c>
      <c r="F75" s="463" t="s">
        <v>451</v>
      </c>
      <c r="G75" s="464">
        <v>518555953</v>
      </c>
      <c r="H75" s="464">
        <f t="shared" si="12"/>
        <v>1578844600</v>
      </c>
      <c r="I75" s="464">
        <v>2097400553</v>
      </c>
      <c r="J75" s="464">
        <v>1504302613</v>
      </c>
      <c r="K75" s="464">
        <f t="shared" si="13"/>
        <v>1409741884</v>
      </c>
      <c r="L75" s="464">
        <v>2914044497</v>
      </c>
      <c r="M75" s="464">
        <f t="shared" si="11"/>
        <v>1375941075</v>
      </c>
      <c r="N75" s="464">
        <v>4289985572</v>
      </c>
      <c r="O75" s="464">
        <f t="shared" si="10"/>
        <v>-19149337</v>
      </c>
      <c r="P75" s="464">
        <v>5676935302</v>
      </c>
      <c r="Q75" s="464">
        <v>1382471113</v>
      </c>
      <c r="R75" s="464">
        <f>IFERROR(VLOOKUP(C75,[786]IS_WTB!C$2:U$259,19,),)</f>
        <v>2830688303</v>
      </c>
      <c r="S75" s="464">
        <v>4270836235</v>
      </c>
      <c r="T75" s="465">
        <v>5713180518</v>
      </c>
      <c r="U75" s="465">
        <v>1428791847</v>
      </c>
      <c r="V75" s="465">
        <v>2799829020</v>
      </c>
      <c r="W75" s="465">
        <v>4152718150</v>
      </c>
      <c r="X75" s="465">
        <v>5765297418</v>
      </c>
      <c r="Y75" s="465">
        <v>1511069994</v>
      </c>
      <c r="Z75" s="465">
        <v>3016054930</v>
      </c>
      <c r="AA75" s="465">
        <f>IFERROR(VLOOKUP(C75,'전사시산표(3단계)_1013'!$C:$L,10,0),0)</f>
        <v>4618402344</v>
      </c>
      <c r="AB75" s="464"/>
      <c r="AC75" s="464">
        <f>IFERROR(VLOOKUP(C75,경상연구개발비대체!$A$2:$B$83,2,0),0)</f>
        <v>0</v>
      </c>
      <c r="AD75" s="466">
        <f t="shared" si="7"/>
        <v>4618402344</v>
      </c>
      <c r="AE75" s="466">
        <f t="shared" si="8"/>
        <v>3235931231</v>
      </c>
      <c r="AF75" s="467">
        <f t="shared" si="9"/>
        <v>0.5663975119996375</v>
      </c>
    </row>
    <row r="76" spans="2:32">
      <c r="B76" s="460" t="s">
        <v>414</v>
      </c>
      <c r="C76" s="461">
        <v>625200</v>
      </c>
      <c r="D76" s="462">
        <v>7268</v>
      </c>
      <c r="E76" s="463" t="s">
        <v>484</v>
      </c>
      <c r="F76" s="463" t="s">
        <v>451</v>
      </c>
      <c r="G76" s="464">
        <v>0</v>
      </c>
      <c r="H76" s="464">
        <f t="shared" si="12"/>
        <v>80000000</v>
      </c>
      <c r="I76" s="464">
        <v>80000000</v>
      </c>
      <c r="J76" s="464">
        <v>0</v>
      </c>
      <c r="K76" s="464">
        <f t="shared" si="13"/>
        <v>12960000</v>
      </c>
      <c r="L76" s="464">
        <v>12960000</v>
      </c>
      <c r="M76" s="464">
        <f t="shared" si="11"/>
        <v>0</v>
      </c>
      <c r="N76" s="464">
        <v>12960000</v>
      </c>
      <c r="O76" s="464">
        <f t="shared" si="10"/>
        <v>14840000</v>
      </c>
      <c r="P76" s="464">
        <v>80160000</v>
      </c>
      <c r="Q76" s="464">
        <v>0</v>
      </c>
      <c r="R76" s="464">
        <f>IFERROR(VLOOKUP(C76,[786]IS_WTB!C$2:U$259,19,),)</f>
        <v>23900000</v>
      </c>
      <c r="S76" s="464">
        <v>27800000</v>
      </c>
      <c r="T76" s="465">
        <v>65000000</v>
      </c>
      <c r="U76" s="465">
        <v>0</v>
      </c>
      <c r="V76" s="465">
        <v>6900000</v>
      </c>
      <c r="W76" s="465">
        <v>23700000</v>
      </c>
      <c r="X76" s="465">
        <v>43700000</v>
      </c>
      <c r="Y76" s="465">
        <v>0</v>
      </c>
      <c r="Z76" s="465">
        <v>17100000</v>
      </c>
      <c r="AA76" s="465">
        <f>IFERROR(VLOOKUP(C76,'전사시산표(3단계)_1013'!$C:$L,10,0),0)</f>
        <v>17100000</v>
      </c>
      <c r="AB76" s="464"/>
      <c r="AC76" s="464">
        <f>IFERROR(VLOOKUP(C76,경상연구개발비대체!$A$2:$B$83,2,0),0)</f>
        <v>0</v>
      </c>
      <c r="AD76" s="466">
        <f t="shared" si="7"/>
        <v>17100000</v>
      </c>
      <c r="AE76" s="466">
        <f t="shared" si="8"/>
        <v>17100000</v>
      </c>
      <c r="AF76" s="467">
        <f t="shared" si="9"/>
        <v>0.2630769230769231</v>
      </c>
    </row>
    <row r="77" spans="2:32">
      <c r="B77" s="460" t="s">
        <v>414</v>
      </c>
      <c r="C77" s="461">
        <v>625400</v>
      </c>
      <c r="D77" s="462">
        <v>7252</v>
      </c>
      <c r="E77" s="463" t="s">
        <v>485</v>
      </c>
      <c r="F77" s="463" t="s">
        <v>451</v>
      </c>
      <c r="G77" s="464">
        <v>202325917</v>
      </c>
      <c r="H77" s="464">
        <f t="shared" si="12"/>
        <v>775688275</v>
      </c>
      <c r="I77" s="464">
        <v>978014192</v>
      </c>
      <c r="J77" s="464">
        <v>458568999</v>
      </c>
      <c r="K77" s="464">
        <f t="shared" si="13"/>
        <v>-6416666</v>
      </c>
      <c r="L77" s="464">
        <v>452152333</v>
      </c>
      <c r="M77" s="464">
        <f t="shared" si="11"/>
        <v>0</v>
      </c>
      <c r="N77" s="464">
        <v>452152333</v>
      </c>
      <c r="O77" s="464">
        <f t="shared" si="10"/>
        <v>-452152333</v>
      </c>
      <c r="P77" s="464">
        <v>452152333</v>
      </c>
      <c r="Q77" s="464">
        <v>0</v>
      </c>
      <c r="R77" s="464">
        <f>IFERROR(VLOOKUP(C77,[786]IS_WTB!C$2:U$259,19,),)</f>
        <v>0</v>
      </c>
      <c r="S77" s="464">
        <v>0</v>
      </c>
      <c r="T77" s="465">
        <v>0</v>
      </c>
      <c r="U77" s="465">
        <v>0</v>
      </c>
      <c r="V77" s="465">
        <v>0</v>
      </c>
      <c r="W77" s="465">
        <v>0</v>
      </c>
      <c r="X77" s="465">
        <v>0</v>
      </c>
      <c r="Y77" s="465">
        <v>0</v>
      </c>
      <c r="Z77" s="465">
        <v>0</v>
      </c>
      <c r="AA77" s="465">
        <f>IFERROR(VLOOKUP(C77,'전사시산표(3단계)_1013'!$C:$L,10,0),0)</f>
        <v>0</v>
      </c>
      <c r="AB77" s="464"/>
      <c r="AC77" s="464" t="str">
        <f>IFERROR(VLOOKUP(C77,경상연구개발비대체!$A$2:$B$83,2,0),0)</f>
        <v xml:space="preserve"> </v>
      </c>
      <c r="AD77" s="466" t="e">
        <f t="shared" si="7"/>
        <v>#VALUE!</v>
      </c>
      <c r="AE77" s="466" t="e">
        <f t="shared" si="8"/>
        <v>#VALUE!</v>
      </c>
      <c r="AF77" s="467" t="str">
        <f t="shared" si="9"/>
        <v/>
      </c>
    </row>
    <row r="78" spans="2:32">
      <c r="B78" s="460" t="s">
        <v>414</v>
      </c>
      <c r="C78" s="461">
        <v>625900</v>
      </c>
      <c r="D78" s="462">
        <v>7268</v>
      </c>
      <c r="E78" s="463" t="s">
        <v>486</v>
      </c>
      <c r="F78" s="463" t="s">
        <v>451</v>
      </c>
      <c r="G78" s="464">
        <v>2160788063</v>
      </c>
      <c r="H78" s="464">
        <f t="shared" si="12"/>
        <v>6605305295</v>
      </c>
      <c r="I78" s="464">
        <v>8766093358</v>
      </c>
      <c r="J78" s="464">
        <v>4024996732</v>
      </c>
      <c r="K78" s="464">
        <f t="shared" si="13"/>
        <v>4240404976</v>
      </c>
      <c r="L78" s="464">
        <v>8265401708</v>
      </c>
      <c r="M78" s="464">
        <f t="shared" si="11"/>
        <v>3769778120</v>
      </c>
      <c r="N78" s="464">
        <v>12035179828</v>
      </c>
      <c r="O78" s="464">
        <f t="shared" si="10"/>
        <v>-3274257448</v>
      </c>
      <c r="P78" s="464">
        <v>15756411061</v>
      </c>
      <c r="Q78" s="464">
        <v>2755854463</v>
      </c>
      <c r="R78" s="464">
        <f>IFERROR(VLOOKUP(C78,[786]IS_WTB!C$2:U$259,19,),)</f>
        <v>5646354898</v>
      </c>
      <c r="S78" s="464">
        <v>8760922380</v>
      </c>
      <c r="T78" s="465">
        <v>11219635941</v>
      </c>
      <c r="U78" s="465">
        <v>2894478352</v>
      </c>
      <c r="V78" s="465">
        <v>5645604600</v>
      </c>
      <c r="W78" s="465">
        <v>8613201854</v>
      </c>
      <c r="X78" s="465">
        <v>12085357907</v>
      </c>
      <c r="Y78" s="465">
        <v>3094966663</v>
      </c>
      <c r="Z78" s="465">
        <v>6596094314</v>
      </c>
      <c r="AA78" s="465">
        <f>IFERROR(VLOOKUP(C78,'전사시산표(3단계)_1013'!$C:$L,10,0),0)</f>
        <v>10152820716</v>
      </c>
      <c r="AB78" s="464"/>
      <c r="AC78" s="464">
        <f>IFERROR(VLOOKUP(C78,경상연구개발비대체!$A$2:$B$83,2,0),0)</f>
        <v>614998020</v>
      </c>
      <c r="AD78" s="466">
        <f t="shared" si="7"/>
        <v>9537822696</v>
      </c>
      <c r="AE78" s="466">
        <f t="shared" si="8"/>
        <v>6781968233</v>
      </c>
      <c r="AF78" s="467">
        <f t="shared" si="9"/>
        <v>0.60447311023850625</v>
      </c>
    </row>
    <row r="79" spans="2:32">
      <c r="B79" s="460" t="s">
        <v>414</v>
      </c>
      <c r="C79" s="461">
        <v>625910</v>
      </c>
      <c r="D79" s="462">
        <v>7268</v>
      </c>
      <c r="E79" s="463" t="s">
        <v>487</v>
      </c>
      <c r="F79" s="463" t="s">
        <v>451</v>
      </c>
      <c r="G79" s="464">
        <v>107452640</v>
      </c>
      <c r="H79" s="464">
        <f t="shared" si="12"/>
        <v>155192237</v>
      </c>
      <c r="I79" s="464">
        <v>262644877</v>
      </c>
      <c r="J79" s="464">
        <v>4871994420</v>
      </c>
      <c r="K79" s="464">
        <f t="shared" si="13"/>
        <v>604479480</v>
      </c>
      <c r="L79" s="464">
        <v>5476473900</v>
      </c>
      <c r="M79" s="464">
        <f t="shared" si="11"/>
        <v>2212399905</v>
      </c>
      <c r="N79" s="464">
        <v>7688873805</v>
      </c>
      <c r="O79" s="464">
        <f t="shared" si="10"/>
        <v>3495836074</v>
      </c>
      <c r="P79" s="464">
        <v>9936897075</v>
      </c>
      <c r="Q79" s="464">
        <v>3652456731</v>
      </c>
      <c r="R79" s="464">
        <f>IFERROR(VLOOKUP(C79,[786]IS_WTB!C$2:U$259,19,),)</f>
        <v>7340275977</v>
      </c>
      <c r="S79" s="464">
        <v>11184709879</v>
      </c>
      <c r="T79" s="465">
        <v>15245871334</v>
      </c>
      <c r="U79" s="465">
        <v>4206476604</v>
      </c>
      <c r="V79" s="465">
        <v>8364244279</v>
      </c>
      <c r="W79" s="465">
        <v>12707591769</v>
      </c>
      <c r="X79" s="465">
        <v>14814169168</v>
      </c>
      <c r="Y79" s="465">
        <v>3517831262</v>
      </c>
      <c r="Z79" s="465">
        <v>9672912986</v>
      </c>
      <c r="AA79" s="465">
        <f>IFERROR(VLOOKUP(C79,'전사시산표(3단계)_1013'!$C:$L,10,0),0)</f>
        <v>13701215917</v>
      </c>
      <c r="AB79" s="464"/>
      <c r="AC79" s="464">
        <f>IFERROR(VLOOKUP(C79,경상연구개발비대체!$A$2:$B$83,2,0),0)</f>
        <v>3754820353</v>
      </c>
      <c r="AD79" s="466">
        <f t="shared" si="7"/>
        <v>9946395564</v>
      </c>
      <c r="AE79" s="466">
        <f t="shared" si="8"/>
        <v>6293938833</v>
      </c>
      <c r="AF79" s="467">
        <f t="shared" si="9"/>
        <v>0.41282906664467328</v>
      </c>
    </row>
    <row r="80" spans="2:32">
      <c r="B80" s="460" t="s">
        <v>414</v>
      </c>
      <c r="C80" s="461">
        <v>625920</v>
      </c>
      <c r="D80" s="462">
        <v>7268</v>
      </c>
      <c r="E80" s="463" t="s">
        <v>488</v>
      </c>
      <c r="F80" s="463" t="s">
        <v>451</v>
      </c>
      <c r="G80" s="464">
        <v>0</v>
      </c>
      <c r="H80" s="464">
        <f t="shared" si="12"/>
        <v>0</v>
      </c>
      <c r="I80" s="464">
        <v>0</v>
      </c>
      <c r="J80" s="464">
        <v>0</v>
      </c>
      <c r="K80" s="464">
        <f t="shared" si="13"/>
        <v>0</v>
      </c>
      <c r="L80" s="464">
        <v>0</v>
      </c>
      <c r="M80" s="464">
        <f t="shared" si="11"/>
        <v>0</v>
      </c>
      <c r="N80" s="464">
        <v>0</v>
      </c>
      <c r="O80" s="464">
        <f t="shared" si="10"/>
        <v>0</v>
      </c>
      <c r="P80" s="464">
        <v>0</v>
      </c>
      <c r="Q80" s="464">
        <v>0</v>
      </c>
      <c r="R80" s="464">
        <f>IFERROR(VLOOKUP(C80,[786]IS_WTB!C$2:U$259,19,),)</f>
        <v>0</v>
      </c>
      <c r="S80" s="464">
        <v>0</v>
      </c>
      <c r="T80" s="465">
        <v>0</v>
      </c>
      <c r="U80" s="465">
        <v>0</v>
      </c>
      <c r="V80" s="465">
        <v>0</v>
      </c>
      <c r="W80" s="465">
        <v>0</v>
      </c>
      <c r="X80" s="465">
        <v>0</v>
      </c>
      <c r="Y80" s="465">
        <v>0</v>
      </c>
      <c r="Z80" s="465">
        <v>0</v>
      </c>
      <c r="AA80" s="465">
        <f>IFERROR(VLOOKUP(C80,'전사시산표(3단계)_1013'!$C:$L,10,0),0)</f>
        <v>0</v>
      </c>
      <c r="AB80" s="464"/>
      <c r="AC80" s="464">
        <f>IFERROR(VLOOKUP(C80,경상연구개발비대체!$A$2:$B$83,2,0),0)</f>
        <v>0</v>
      </c>
      <c r="AD80" s="466">
        <f t="shared" si="7"/>
        <v>0</v>
      </c>
      <c r="AE80" s="466">
        <f t="shared" si="8"/>
        <v>0</v>
      </c>
      <c r="AF80" s="467" t="str">
        <f t="shared" si="9"/>
        <v/>
      </c>
    </row>
    <row r="81" spans="2:32">
      <c r="B81" s="460" t="s">
        <v>414</v>
      </c>
      <c r="C81" s="461">
        <v>625930</v>
      </c>
      <c r="D81" s="462">
        <v>7268</v>
      </c>
      <c r="E81" s="463" t="s">
        <v>489</v>
      </c>
      <c r="F81" s="463" t="s">
        <v>451</v>
      </c>
      <c r="G81" s="464">
        <v>2030112433</v>
      </c>
      <c r="H81" s="464">
        <f t="shared" si="12"/>
        <v>6099218158</v>
      </c>
      <c r="I81" s="464">
        <v>8129330591</v>
      </c>
      <c r="J81" s="464">
        <v>6077591364</v>
      </c>
      <c r="K81" s="464">
        <f t="shared" si="13"/>
        <v>6083808067</v>
      </c>
      <c r="L81" s="464">
        <v>12161399431</v>
      </c>
      <c r="M81" s="464">
        <f t="shared" si="11"/>
        <v>5163706416</v>
      </c>
      <c r="N81" s="464">
        <v>17325105847</v>
      </c>
      <c r="O81" s="464">
        <f t="shared" si="10"/>
        <v>-1929376003</v>
      </c>
      <c r="P81" s="464">
        <v>22705514058</v>
      </c>
      <c r="Q81" s="464">
        <v>5451395945</v>
      </c>
      <c r="R81" s="464">
        <f>IFERROR(VLOOKUP(C81,[786]IS_WTB!C$2:U$259,19,),)</f>
        <v>10532694103</v>
      </c>
      <c r="S81" s="464">
        <v>15395729844</v>
      </c>
      <c r="T81" s="465">
        <v>20382734243</v>
      </c>
      <c r="U81" s="465">
        <v>4509220596</v>
      </c>
      <c r="V81" s="465">
        <v>8590884262</v>
      </c>
      <c r="W81" s="465">
        <v>12838582174</v>
      </c>
      <c r="X81" s="465">
        <v>17430649871</v>
      </c>
      <c r="Y81" s="465">
        <v>5074790430</v>
      </c>
      <c r="Z81" s="465">
        <v>9607874463</v>
      </c>
      <c r="AA81" s="465">
        <f>IFERROR(VLOOKUP(C81,'전사시산표(3단계)_1013'!$C:$L,10,0),0)</f>
        <v>14170249935</v>
      </c>
      <c r="AB81" s="464"/>
      <c r="AC81" s="464">
        <f>IFERROR(VLOOKUP(C81,경상연구개발비대체!$A$2:$B$83,2,0),0)</f>
        <v>0</v>
      </c>
      <c r="AD81" s="466">
        <f t="shared" si="7"/>
        <v>14170249935</v>
      </c>
      <c r="AE81" s="466">
        <f t="shared" si="8"/>
        <v>8718853990</v>
      </c>
      <c r="AF81" s="467">
        <f t="shared" si="9"/>
        <v>0.42775683998305075</v>
      </c>
    </row>
    <row r="82" spans="2:32">
      <c r="B82" s="468" t="s">
        <v>412</v>
      </c>
      <c r="C82" s="469">
        <v>6261</v>
      </c>
      <c r="D82" s="469"/>
      <c r="E82" s="470" t="s">
        <v>490</v>
      </c>
      <c r="F82" s="470"/>
      <c r="G82" s="471">
        <f>SUM(G83:G88)</f>
        <v>2660004056</v>
      </c>
      <c r="H82" s="471">
        <f t="shared" si="12"/>
        <v>9450569405</v>
      </c>
      <c r="I82" s="471">
        <v>12110573461</v>
      </c>
      <c r="J82" s="471">
        <v>8948579790</v>
      </c>
      <c r="K82" s="471">
        <f t="shared" si="13"/>
        <v>8432772264</v>
      </c>
      <c r="L82" s="471">
        <v>17381352054</v>
      </c>
      <c r="M82" s="471">
        <f t="shared" si="11"/>
        <v>6979460679</v>
      </c>
      <c r="N82" s="471">
        <v>24360812733</v>
      </c>
      <c r="O82" s="471">
        <f t="shared" si="10"/>
        <v>-5194448795</v>
      </c>
      <c r="P82" s="471">
        <v>31615014619</v>
      </c>
      <c r="Q82" s="471">
        <v>5978927593</v>
      </c>
      <c r="R82" s="471">
        <f>IFERROR(VLOOKUP(C82,[786]IS_WTB!C$2:U$259,19,),)</f>
        <v>12367762611</v>
      </c>
      <c r="S82" s="471">
        <v>19166363938</v>
      </c>
      <c r="T82" s="472">
        <v>26922565216</v>
      </c>
      <c r="U82" s="472">
        <v>6890811305</v>
      </c>
      <c r="V82" s="472">
        <v>14451784633</v>
      </c>
      <c r="W82" s="472">
        <v>22818481076</v>
      </c>
      <c r="X82" s="472">
        <v>33788908611</v>
      </c>
      <c r="Y82" s="472">
        <v>10749980996</v>
      </c>
      <c r="Z82" s="472">
        <v>23587540637</v>
      </c>
      <c r="AA82" s="472">
        <f>SUM(AA83:AA88)</f>
        <v>39222276191</v>
      </c>
      <c r="AB82" s="471"/>
      <c r="AC82" s="471">
        <f>SUM(AC83:AC88)</f>
        <v>27929264</v>
      </c>
      <c r="AD82" s="473">
        <f t="shared" si="7"/>
        <v>39194346927</v>
      </c>
      <c r="AE82" s="473">
        <f t="shared" si="8"/>
        <v>33215419334</v>
      </c>
      <c r="AF82" s="474">
        <f t="shared" si="9"/>
        <v>1.2337390240310451</v>
      </c>
    </row>
    <row r="83" spans="2:32">
      <c r="B83" s="460" t="s">
        <v>414</v>
      </c>
      <c r="C83" s="461">
        <v>626180</v>
      </c>
      <c r="D83" s="462">
        <v>7263</v>
      </c>
      <c r="E83" s="463" t="s">
        <v>491</v>
      </c>
      <c r="F83" s="463" t="s">
        <v>451</v>
      </c>
      <c r="G83" s="464">
        <v>861613309</v>
      </c>
      <c r="H83" s="464">
        <f t="shared" si="12"/>
        <v>2848122402</v>
      </c>
      <c r="I83" s="464">
        <v>3709735711</v>
      </c>
      <c r="J83" s="464">
        <v>3058361639</v>
      </c>
      <c r="K83" s="464">
        <f t="shared" si="13"/>
        <v>2534927522</v>
      </c>
      <c r="L83" s="464">
        <v>5593289161</v>
      </c>
      <c r="M83" s="464">
        <f t="shared" si="11"/>
        <v>1678165949</v>
      </c>
      <c r="N83" s="464">
        <v>7271455110</v>
      </c>
      <c r="O83" s="464">
        <f t="shared" si="10"/>
        <v>-3470573350</v>
      </c>
      <c r="P83" s="464">
        <v>8742118451</v>
      </c>
      <c r="Q83" s="464">
        <v>1314590142</v>
      </c>
      <c r="R83" s="464">
        <f>IFERROR(VLOOKUP(C83,[786]IS_WTB!C$2:U$259,19,),)</f>
        <v>2578744304</v>
      </c>
      <c r="S83" s="464">
        <v>3800881760</v>
      </c>
      <c r="T83" s="465">
        <v>5031032784</v>
      </c>
      <c r="U83" s="465">
        <v>1091497625</v>
      </c>
      <c r="V83" s="465">
        <v>2789463573</v>
      </c>
      <c r="W83" s="465">
        <v>4562826439</v>
      </c>
      <c r="X83" s="465">
        <v>7385353400</v>
      </c>
      <c r="Y83" s="465">
        <v>4328420567</v>
      </c>
      <c r="Z83" s="465">
        <v>9660648378</v>
      </c>
      <c r="AA83" s="465">
        <f>IFERROR(VLOOKUP(C83,'전사시산표(3단계)_1013'!$C:$L,10,0),0)</f>
        <v>17873041876</v>
      </c>
      <c r="AB83" s="464"/>
      <c r="AC83" s="464">
        <f>IFERROR(VLOOKUP(C83,경상연구개발비대체!$A$2:$B$83,2,0),0)</f>
        <v>0</v>
      </c>
      <c r="AD83" s="466">
        <f t="shared" si="7"/>
        <v>17873041876</v>
      </c>
      <c r="AE83" s="466">
        <f t="shared" si="8"/>
        <v>16558451734</v>
      </c>
      <c r="AF83" s="467">
        <f t="shared" si="9"/>
        <v>3.2912629364412425</v>
      </c>
    </row>
    <row r="84" spans="2:32">
      <c r="B84" s="460" t="s">
        <v>414</v>
      </c>
      <c r="C84" s="461">
        <v>626181</v>
      </c>
      <c r="D84" s="462">
        <v>7263</v>
      </c>
      <c r="E84" s="463" t="s">
        <v>492</v>
      </c>
      <c r="F84" s="463" t="s">
        <v>451</v>
      </c>
      <c r="G84" s="464">
        <v>0</v>
      </c>
      <c r="H84" s="464">
        <v>0</v>
      </c>
      <c r="I84" s="464">
        <v>0</v>
      </c>
      <c r="J84" s="464">
        <v>0</v>
      </c>
      <c r="K84" s="464">
        <v>0</v>
      </c>
      <c r="L84" s="464">
        <v>0</v>
      </c>
      <c r="M84" s="464">
        <v>0</v>
      </c>
      <c r="N84" s="464">
        <v>0</v>
      </c>
      <c r="O84" s="464">
        <v>0</v>
      </c>
      <c r="P84" s="464">
        <v>0</v>
      </c>
      <c r="Q84" s="464">
        <v>0</v>
      </c>
      <c r="R84" s="464">
        <v>0</v>
      </c>
      <c r="S84" s="464">
        <v>0</v>
      </c>
      <c r="T84" s="465">
        <v>0</v>
      </c>
      <c r="U84" s="465">
        <v>0</v>
      </c>
      <c r="V84" s="465">
        <v>0</v>
      </c>
      <c r="W84" s="465">
        <v>0</v>
      </c>
      <c r="X84" s="465">
        <v>0</v>
      </c>
      <c r="Y84" s="465">
        <v>0</v>
      </c>
      <c r="Z84" s="465">
        <v>687000000</v>
      </c>
      <c r="AA84" s="465">
        <f>IFERROR(VLOOKUP(C84,'전사시산표(3단계)_1013'!$C:$L,10,0),0)</f>
        <v>1468773216</v>
      </c>
      <c r="AB84" s="464"/>
      <c r="AC84" s="464">
        <f>IFERROR(VLOOKUP(C84,경상연구개발비대체!$A$2:$B$83,2,0),0)</f>
        <v>0</v>
      </c>
      <c r="AD84" s="466">
        <f t="shared" si="7"/>
        <v>1468773216</v>
      </c>
      <c r="AE84" s="466">
        <f t="shared" si="8"/>
        <v>1468773216</v>
      </c>
      <c r="AF84" s="467" t="str">
        <f t="shared" si="9"/>
        <v/>
      </c>
    </row>
    <row r="85" spans="2:32">
      <c r="B85" s="460" t="s">
        <v>414</v>
      </c>
      <c r="C85" s="461">
        <v>626100</v>
      </c>
      <c r="D85" s="462">
        <v>7271</v>
      </c>
      <c r="E85" s="463" t="s">
        <v>493</v>
      </c>
      <c r="F85" s="463" t="s">
        <v>451</v>
      </c>
      <c r="G85" s="464">
        <v>0</v>
      </c>
      <c r="H85" s="464">
        <f t="shared" si="12"/>
        <v>402934774</v>
      </c>
      <c r="I85" s="464">
        <v>402934774</v>
      </c>
      <c r="J85" s="464">
        <v>249612315</v>
      </c>
      <c r="K85" s="464">
        <f t="shared" si="13"/>
        <v>158461921</v>
      </c>
      <c r="L85" s="464">
        <v>408074236</v>
      </c>
      <c r="M85" s="464">
        <f t="shared" si="11"/>
        <v>205148102</v>
      </c>
      <c r="N85" s="464">
        <v>613222338</v>
      </c>
      <c r="O85" s="464">
        <f t="shared" si="10"/>
        <v>1024847022</v>
      </c>
      <c r="P85" s="464">
        <v>809028588</v>
      </c>
      <c r="Q85" s="464">
        <v>161006910</v>
      </c>
      <c r="R85" s="464">
        <f>IFERROR(VLOOKUP(C85,[786]IS_WTB!C$2:U$259,19,),)</f>
        <v>798470860</v>
      </c>
      <c r="S85" s="464">
        <v>1638069360</v>
      </c>
      <c r="T85" s="465">
        <v>1942577660</v>
      </c>
      <c r="U85" s="465">
        <v>673958500</v>
      </c>
      <c r="V85" s="465">
        <v>967924910</v>
      </c>
      <c r="W85" s="465">
        <v>1459446645</v>
      </c>
      <c r="X85" s="465">
        <v>1869973395</v>
      </c>
      <c r="Y85" s="465">
        <v>311203200</v>
      </c>
      <c r="Z85" s="465">
        <v>900232379</v>
      </c>
      <c r="AA85" s="465">
        <f>IFERROR(VLOOKUP(C85,'전사시산표(3단계)_1013'!$C:$L,10,0),0)</f>
        <v>1326998369</v>
      </c>
      <c r="AB85" s="464"/>
      <c r="AC85" s="464">
        <f>IFERROR(VLOOKUP(C85,경상연구개발비대체!$A$2:$B$83,2,0),0)</f>
        <v>0</v>
      </c>
      <c r="AD85" s="466">
        <f t="shared" si="7"/>
        <v>1326998369</v>
      </c>
      <c r="AE85" s="466">
        <f t="shared" si="8"/>
        <v>1165991459</v>
      </c>
      <c r="AF85" s="467">
        <f t="shared" si="9"/>
        <v>0.60022900654586953</v>
      </c>
    </row>
    <row r="86" spans="2:32">
      <c r="B86" s="460" t="s">
        <v>414</v>
      </c>
      <c r="C86" s="461">
        <v>626170</v>
      </c>
      <c r="D86" s="462">
        <v>7263</v>
      </c>
      <c r="E86" s="463" t="s">
        <v>494</v>
      </c>
      <c r="F86" s="463" t="s">
        <v>451</v>
      </c>
      <c r="G86" s="464">
        <v>0</v>
      </c>
      <c r="H86" s="464">
        <f t="shared" si="12"/>
        <v>0</v>
      </c>
      <c r="I86" s="464">
        <v>0</v>
      </c>
      <c r="J86" s="464">
        <v>3157306277</v>
      </c>
      <c r="K86" s="464">
        <f t="shared" si="13"/>
        <v>3730077539</v>
      </c>
      <c r="L86" s="464">
        <v>6887383816</v>
      </c>
      <c r="M86" s="464">
        <f t="shared" si="11"/>
        <v>3713865905</v>
      </c>
      <c r="N86" s="464">
        <v>10601249721</v>
      </c>
      <c r="O86" s="464">
        <f t="shared" si="10"/>
        <v>70739372</v>
      </c>
      <c r="P86" s="464">
        <v>14499947544</v>
      </c>
      <c r="Q86" s="464">
        <v>3570892337</v>
      </c>
      <c r="R86" s="464">
        <f>IFERROR(VLOOKUP(C86,[786]IS_WTB!C$2:U$259,19,),)</f>
        <v>7045388218</v>
      </c>
      <c r="S86" s="464">
        <v>10671989093</v>
      </c>
      <c r="T86" s="465">
        <v>14976137906</v>
      </c>
      <c r="U86" s="465">
        <v>3669873857</v>
      </c>
      <c r="V86" s="465">
        <v>7608570756</v>
      </c>
      <c r="W86" s="465">
        <v>11723629037</v>
      </c>
      <c r="X86" s="465">
        <v>16248723744</v>
      </c>
      <c r="Y86" s="465">
        <v>3895520623</v>
      </c>
      <c r="Z86" s="465">
        <v>7635224045</v>
      </c>
      <c r="AA86" s="465">
        <f>IFERROR(VLOOKUP(C86,'전사시산표(3단계)_1013'!$C:$L,10,0),0)</f>
        <v>11446882734</v>
      </c>
      <c r="AB86" s="464"/>
      <c r="AC86" s="464">
        <f>IFERROR(VLOOKUP(C86,경상연구개발비대체!$A$2:$B$83,2,0),0)</f>
        <v>0</v>
      </c>
      <c r="AD86" s="466">
        <f t="shared" si="7"/>
        <v>11446882734</v>
      </c>
      <c r="AE86" s="466">
        <f t="shared" si="8"/>
        <v>7875990397</v>
      </c>
      <c r="AF86" s="467">
        <f t="shared" si="9"/>
        <v>0.52590263567515527</v>
      </c>
    </row>
    <row r="87" spans="2:32">
      <c r="B87" s="460" t="s">
        <v>414</v>
      </c>
      <c r="C87" s="461">
        <v>626190</v>
      </c>
      <c r="D87" s="462">
        <v>7263</v>
      </c>
      <c r="E87" s="463" t="s">
        <v>495</v>
      </c>
      <c r="F87" s="463" t="s">
        <v>451</v>
      </c>
      <c r="G87" s="464">
        <v>1798390747</v>
      </c>
      <c r="H87" s="464">
        <f t="shared" si="12"/>
        <v>6199512229</v>
      </c>
      <c r="I87" s="464">
        <v>7997902976</v>
      </c>
      <c r="J87" s="464">
        <v>2483299559</v>
      </c>
      <c r="K87" s="464">
        <f t="shared" si="13"/>
        <v>2009305282</v>
      </c>
      <c r="L87" s="464">
        <v>4492604841</v>
      </c>
      <c r="M87" s="464">
        <f t="shared" si="11"/>
        <v>1334748723</v>
      </c>
      <c r="N87" s="464">
        <v>5827353564</v>
      </c>
      <c r="O87" s="464">
        <f t="shared" si="10"/>
        <v>-3094993839</v>
      </c>
      <c r="P87" s="464">
        <v>7468856036</v>
      </c>
      <c r="Q87" s="464">
        <v>884906204</v>
      </c>
      <c r="R87" s="464">
        <f>IFERROR(VLOOKUP(C87,[786]IS_WTB!C$2:U$259,19,),)</f>
        <v>1729783229</v>
      </c>
      <c r="S87" s="464">
        <v>2732359725</v>
      </c>
      <c r="T87" s="465">
        <v>4542064866</v>
      </c>
      <c r="U87" s="465">
        <v>1347793323</v>
      </c>
      <c r="V87" s="465">
        <v>2867671394</v>
      </c>
      <c r="W87" s="465">
        <v>4745347955</v>
      </c>
      <c r="X87" s="465">
        <v>7848550072</v>
      </c>
      <c r="Y87" s="465">
        <v>2105759606</v>
      </c>
      <c r="Z87" s="465">
        <v>4487907835</v>
      </c>
      <c r="AA87" s="465">
        <f>IFERROR(VLOOKUP(C87,'전사시산표(3단계)_1013'!$C:$L,10,0),0)</f>
        <v>6781787996</v>
      </c>
      <c r="AB87" s="464"/>
      <c r="AC87" s="464">
        <f>IFERROR(VLOOKUP(C87,경상연구개발비대체!$A$2:$B$83,2,0),0)</f>
        <v>27929264</v>
      </c>
      <c r="AD87" s="466">
        <f t="shared" si="7"/>
        <v>6753858732</v>
      </c>
      <c r="AE87" s="466">
        <f t="shared" si="8"/>
        <v>5868952528</v>
      </c>
      <c r="AF87" s="467">
        <f t="shared" si="9"/>
        <v>1.2921331379330416</v>
      </c>
    </row>
    <row r="88" spans="2:32">
      <c r="B88" s="460" t="s">
        <v>414</v>
      </c>
      <c r="C88" s="461">
        <v>626200</v>
      </c>
      <c r="D88" s="462">
        <v>7263</v>
      </c>
      <c r="E88" s="463" t="s">
        <v>496</v>
      </c>
      <c r="F88" s="463" t="s">
        <v>451</v>
      </c>
      <c r="G88" s="464">
        <v>0</v>
      </c>
      <c r="H88" s="464">
        <v>0</v>
      </c>
      <c r="I88" s="464">
        <v>0</v>
      </c>
      <c r="J88" s="464">
        <v>0</v>
      </c>
      <c r="K88" s="464">
        <f t="shared" si="13"/>
        <v>0</v>
      </c>
      <c r="L88" s="464"/>
      <c r="M88" s="464">
        <f t="shared" si="11"/>
        <v>47532000</v>
      </c>
      <c r="N88" s="464">
        <v>47532000</v>
      </c>
      <c r="O88" s="464">
        <f t="shared" si="10"/>
        <v>275532000</v>
      </c>
      <c r="P88" s="464">
        <v>95064000</v>
      </c>
      <c r="Q88" s="464">
        <v>47532000</v>
      </c>
      <c r="R88" s="464">
        <f>IFERROR(VLOOKUP(C88,[786]IS_WTB!C$2:U$259,19,),)</f>
        <v>215376000</v>
      </c>
      <c r="S88" s="464">
        <v>323064000</v>
      </c>
      <c r="T88" s="465">
        <v>430752000</v>
      </c>
      <c r="U88" s="465">
        <v>107688000</v>
      </c>
      <c r="V88" s="465">
        <v>218154000</v>
      </c>
      <c r="W88" s="465">
        <v>327231000</v>
      </c>
      <c r="X88" s="465">
        <v>436308000</v>
      </c>
      <c r="Y88" s="465">
        <v>109077000</v>
      </c>
      <c r="Z88" s="465">
        <v>216528000</v>
      </c>
      <c r="AA88" s="465">
        <f>IFERROR(VLOOKUP(C88,'전사시산표(3단계)_1013'!$C:$L,10,0),0)</f>
        <v>324792000</v>
      </c>
      <c r="AB88" s="464"/>
      <c r="AC88" s="464">
        <f>IFERROR(VLOOKUP(C88,경상연구개발비대체!$A$2:$B$83,2,0),0)</f>
        <v>0</v>
      </c>
      <c r="AD88" s="466">
        <f t="shared" si="7"/>
        <v>324792000</v>
      </c>
      <c r="AE88" s="466">
        <f t="shared" si="8"/>
        <v>277260000</v>
      </c>
      <c r="AF88" s="467">
        <f t="shared" si="9"/>
        <v>0.64366503231557837</v>
      </c>
    </row>
    <row r="89" spans="2:32">
      <c r="B89" s="468" t="s">
        <v>412</v>
      </c>
      <c r="C89" s="469">
        <v>6301</v>
      </c>
      <c r="D89" s="469"/>
      <c r="E89" s="470" t="s">
        <v>132</v>
      </c>
      <c r="F89" s="470"/>
      <c r="G89" s="471">
        <f>SUM(G90:G94)</f>
        <v>7203894943</v>
      </c>
      <c r="H89" s="471">
        <f t="shared" si="12"/>
        <v>30662386506</v>
      </c>
      <c r="I89" s="471">
        <v>37866281449</v>
      </c>
      <c r="J89" s="471">
        <v>23861835915</v>
      </c>
      <c r="K89" s="471">
        <f t="shared" si="13"/>
        <v>22415071365</v>
      </c>
      <c r="L89" s="471">
        <v>46276907280</v>
      </c>
      <c r="M89" s="471">
        <f t="shared" si="11"/>
        <v>25121164616</v>
      </c>
      <c r="N89" s="471">
        <v>71398071896</v>
      </c>
      <c r="O89" s="471">
        <f t="shared" si="10"/>
        <v>7219756063</v>
      </c>
      <c r="P89" s="471">
        <v>99728514494</v>
      </c>
      <c r="Q89" s="471">
        <v>26814791532</v>
      </c>
      <c r="R89" s="471">
        <f>IFERROR(VLOOKUP(C89,[786]IS_WTB!C$2:U$259,19,),)</f>
        <v>51860128032</v>
      </c>
      <c r="S89" s="471">
        <v>78617827959</v>
      </c>
      <c r="T89" s="472">
        <v>109241078388</v>
      </c>
      <c r="U89" s="472">
        <v>28191924234</v>
      </c>
      <c r="V89" s="472">
        <v>56861573859</v>
      </c>
      <c r="W89" s="472">
        <v>89089542285</v>
      </c>
      <c r="X89" s="472">
        <v>128374483435</v>
      </c>
      <c r="Y89" s="472">
        <v>27356684424</v>
      </c>
      <c r="Z89" s="472">
        <v>61657191621</v>
      </c>
      <c r="AA89" s="472">
        <f>SUM(AA90:AA94)</f>
        <v>91611616672</v>
      </c>
      <c r="AB89" s="471"/>
      <c r="AC89" s="471">
        <f>SUM(AC90:AC94)</f>
        <v>0</v>
      </c>
      <c r="AD89" s="473">
        <f t="shared" si="7"/>
        <v>91611616672</v>
      </c>
      <c r="AE89" s="473">
        <f t="shared" si="8"/>
        <v>64796825140</v>
      </c>
      <c r="AF89" s="474">
        <f t="shared" si="9"/>
        <v>0.59315438932098508</v>
      </c>
    </row>
    <row r="90" spans="2:32">
      <c r="B90" s="460" t="s">
        <v>414</v>
      </c>
      <c r="C90" s="461">
        <v>630190</v>
      </c>
      <c r="D90" s="462">
        <v>7201</v>
      </c>
      <c r="E90" s="463" t="s">
        <v>497</v>
      </c>
      <c r="F90" s="463" t="s">
        <v>132</v>
      </c>
      <c r="G90" s="464">
        <v>266350544</v>
      </c>
      <c r="H90" s="464">
        <f t="shared" si="12"/>
        <v>1532080710</v>
      </c>
      <c r="I90" s="464">
        <v>1798431254</v>
      </c>
      <c r="J90" s="464">
        <v>720787832</v>
      </c>
      <c r="K90" s="464">
        <f t="shared" si="13"/>
        <v>553131140</v>
      </c>
      <c r="L90" s="464">
        <v>1273918972</v>
      </c>
      <c r="M90" s="464">
        <f t="shared" si="11"/>
        <v>608059939</v>
      </c>
      <c r="N90" s="464">
        <v>1881978911</v>
      </c>
      <c r="O90" s="464">
        <f t="shared" si="10"/>
        <v>2206584813</v>
      </c>
      <c r="P90" s="464">
        <v>3059644719</v>
      </c>
      <c r="Q90" s="464">
        <v>1119047890</v>
      </c>
      <c r="R90" s="464">
        <f>IFERROR(VLOOKUP(C90,[786]IS_WTB!C$2:U$259,19,),)</f>
        <v>2335975561</v>
      </c>
      <c r="S90" s="464">
        <v>4088563724</v>
      </c>
      <c r="T90" s="465">
        <v>7002353042</v>
      </c>
      <c r="U90" s="465">
        <v>1161890786</v>
      </c>
      <c r="V90" s="465">
        <v>2772566440</v>
      </c>
      <c r="W90" s="465">
        <v>7182555206</v>
      </c>
      <c r="X90" s="465">
        <v>11765553183</v>
      </c>
      <c r="Y90" s="465">
        <v>1032837485</v>
      </c>
      <c r="Z90" s="465">
        <v>3462146777</v>
      </c>
      <c r="AA90" s="465">
        <f>IFERROR(VLOOKUP(C90,'전사시산표(3단계)_1013'!$C:$L,10,0),0)</f>
        <v>7239352695</v>
      </c>
      <c r="AB90" s="464"/>
      <c r="AC90" s="464">
        <f>IFERROR(VLOOKUP(C90,경상연구개발비대체!$A$2:$B$83,2,0),0)</f>
        <v>0</v>
      </c>
      <c r="AD90" s="466">
        <f t="shared" ref="AD90:AD153" si="14">AA90+AB90-AC90</f>
        <v>7239352695</v>
      </c>
      <c r="AE90" s="466">
        <f t="shared" si="8"/>
        <v>6120304805</v>
      </c>
      <c r="AF90" s="467">
        <f t="shared" si="9"/>
        <v>0.87403545183890485</v>
      </c>
    </row>
    <row r="91" spans="2:32">
      <c r="B91" s="460" t="s">
        <v>414</v>
      </c>
      <c r="C91" s="461">
        <v>630195</v>
      </c>
      <c r="D91" s="462">
        <v>7201</v>
      </c>
      <c r="E91" s="463" t="s">
        <v>498</v>
      </c>
      <c r="F91" s="463" t="s">
        <v>132</v>
      </c>
      <c r="G91" s="464">
        <v>219495763</v>
      </c>
      <c r="H91" s="464">
        <f t="shared" si="12"/>
        <v>4747749028</v>
      </c>
      <c r="I91" s="464">
        <v>4967244791</v>
      </c>
      <c r="J91" s="464">
        <v>761786000</v>
      </c>
      <c r="K91" s="464">
        <f t="shared" si="13"/>
        <v>348576562</v>
      </c>
      <c r="L91" s="464">
        <v>1110362562</v>
      </c>
      <c r="M91" s="464">
        <f t="shared" si="11"/>
        <v>371748000</v>
      </c>
      <c r="N91" s="464">
        <v>1482110562</v>
      </c>
      <c r="O91" s="464">
        <f t="shared" si="10"/>
        <v>-1482110562</v>
      </c>
      <c r="P91" s="464">
        <v>4052299167</v>
      </c>
      <c r="Q91" s="464">
        <v>0</v>
      </c>
      <c r="R91" s="464">
        <f>IFERROR(VLOOKUP(C91,[786]IS_WTB!C$2:U$259,19,),)</f>
        <v>0</v>
      </c>
      <c r="S91" s="464">
        <v>0</v>
      </c>
      <c r="T91" s="465">
        <v>0</v>
      </c>
      <c r="U91" s="465">
        <v>0</v>
      </c>
      <c r="V91" s="465">
        <v>0</v>
      </c>
      <c r="W91" s="465">
        <v>0</v>
      </c>
      <c r="X91" s="465">
        <v>0</v>
      </c>
      <c r="Y91" s="465">
        <v>0</v>
      </c>
      <c r="Z91" s="465">
        <v>0</v>
      </c>
      <c r="AA91" s="465">
        <f>IFERROR(VLOOKUP(C91,'전사시산표(3단계)_1013'!$C:$L,10,0),0)</f>
        <v>0</v>
      </c>
      <c r="AB91" s="464"/>
      <c r="AC91" s="464">
        <f>IFERROR(VLOOKUP(C91,경상연구개발비대체!$A$2:$B$83,2,0),0)</f>
        <v>0</v>
      </c>
      <c r="AD91" s="466">
        <f t="shared" si="14"/>
        <v>0</v>
      </c>
      <c r="AE91" s="466">
        <f t="shared" si="8"/>
        <v>0</v>
      </c>
      <c r="AF91" s="467" t="str">
        <f t="shared" si="9"/>
        <v/>
      </c>
    </row>
    <row r="92" spans="2:32">
      <c r="B92" s="460" t="s">
        <v>414</v>
      </c>
      <c r="C92" s="461">
        <v>632100</v>
      </c>
      <c r="D92" s="462">
        <v>7201</v>
      </c>
      <c r="E92" s="463" t="s">
        <v>499</v>
      </c>
      <c r="F92" s="463" t="s">
        <v>132</v>
      </c>
      <c r="G92" s="464">
        <v>674462062</v>
      </c>
      <c r="H92" s="464">
        <f t="shared" si="12"/>
        <v>4872161157</v>
      </c>
      <c r="I92" s="464">
        <v>5546623219</v>
      </c>
      <c r="J92" s="464">
        <v>2717405497</v>
      </c>
      <c r="K92" s="464">
        <f t="shared" si="13"/>
        <v>2080114468</v>
      </c>
      <c r="L92" s="464">
        <v>4797519965</v>
      </c>
      <c r="M92" s="464">
        <f t="shared" si="11"/>
        <v>4942455566</v>
      </c>
      <c r="N92" s="464">
        <v>9739975531</v>
      </c>
      <c r="O92" s="464">
        <f t="shared" si="10"/>
        <v>9335657670</v>
      </c>
      <c r="P92" s="464">
        <v>14981199175</v>
      </c>
      <c r="Q92" s="464">
        <v>7247245175</v>
      </c>
      <c r="R92" s="464">
        <f>IFERROR(VLOOKUP(C92,[786]IS_WTB!C$2:U$259,19,),)</f>
        <v>12634191082</v>
      </c>
      <c r="S92" s="464">
        <v>19075633201</v>
      </c>
      <c r="T92" s="465">
        <v>26683684992</v>
      </c>
      <c r="U92" s="465">
        <v>7962015344</v>
      </c>
      <c r="V92" s="465">
        <v>15547647868</v>
      </c>
      <c r="W92" s="465">
        <v>22034766322</v>
      </c>
      <c r="X92" s="465">
        <v>30749238774</v>
      </c>
      <c r="Y92" s="465">
        <v>5130949328</v>
      </c>
      <c r="Z92" s="465">
        <v>10625857448</v>
      </c>
      <c r="AA92" s="465">
        <f>IFERROR(VLOOKUP(C92,'전사시산표(3단계)_1013'!$C:$L,10,0),0)</f>
        <v>15213582089</v>
      </c>
      <c r="AB92" s="464"/>
      <c r="AC92" s="464">
        <f>IFERROR(VLOOKUP(C92,경상연구개발비대체!$A$2:$B$83,2,0),0)</f>
        <v>0</v>
      </c>
      <c r="AD92" s="466">
        <f t="shared" si="14"/>
        <v>15213582089</v>
      </c>
      <c r="AE92" s="466">
        <f t="shared" si="8"/>
        <v>7966336914</v>
      </c>
      <c r="AF92" s="467">
        <f t="shared" si="9"/>
        <v>0.29854710533377893</v>
      </c>
    </row>
    <row r="93" spans="2:32">
      <c r="B93" s="460" t="s">
        <v>414</v>
      </c>
      <c r="C93" s="461">
        <v>633900</v>
      </c>
      <c r="D93" s="462">
        <v>7201</v>
      </c>
      <c r="E93" s="463" t="s">
        <v>500</v>
      </c>
      <c r="F93" s="463" t="s">
        <v>132</v>
      </c>
      <c r="G93" s="464">
        <v>127693760</v>
      </c>
      <c r="H93" s="464">
        <f t="shared" si="12"/>
        <v>90611023</v>
      </c>
      <c r="I93" s="464">
        <v>218304783</v>
      </c>
      <c r="J93" s="464">
        <v>27077958</v>
      </c>
      <c r="K93" s="464">
        <f t="shared" si="13"/>
        <v>17412959</v>
      </c>
      <c r="L93" s="464">
        <v>44490917</v>
      </c>
      <c r="M93" s="464">
        <f t="shared" si="11"/>
        <v>59017407</v>
      </c>
      <c r="N93" s="464">
        <v>103508324</v>
      </c>
      <c r="O93" s="464">
        <f t="shared" si="10"/>
        <v>14938663</v>
      </c>
      <c r="P93" s="464">
        <v>219616400</v>
      </c>
      <c r="Q93" s="464">
        <v>51190153</v>
      </c>
      <c r="R93" s="464">
        <f>IFERROR(VLOOKUP(C93,[786]IS_WTB!C$2:U$259,19,),)</f>
        <v>49808236</v>
      </c>
      <c r="S93" s="464">
        <v>118446987</v>
      </c>
      <c r="T93" s="465">
        <v>1044278949</v>
      </c>
      <c r="U93" s="465">
        <v>257467216</v>
      </c>
      <c r="V93" s="465">
        <v>467331901</v>
      </c>
      <c r="W93" s="465">
        <v>757488121</v>
      </c>
      <c r="X93" s="465">
        <v>1559277179</v>
      </c>
      <c r="Y93" s="465">
        <v>343425251</v>
      </c>
      <c r="Z93" s="465">
        <v>504560557</v>
      </c>
      <c r="AA93" s="465">
        <f>IFERROR(VLOOKUP(C93,'전사시산표(3단계)_1013'!$C:$L,10,0),0)</f>
        <v>564453800</v>
      </c>
      <c r="AB93" s="464"/>
      <c r="AC93" s="464">
        <f>IFERROR(VLOOKUP(C93,경상연구개발비대체!$A$2:$B$83,2,0),0)</f>
        <v>0</v>
      </c>
      <c r="AD93" s="466">
        <f t="shared" si="14"/>
        <v>564453800</v>
      </c>
      <c r="AE93" s="466">
        <f t="shared" si="8"/>
        <v>513263647</v>
      </c>
      <c r="AF93" s="467">
        <f t="shared" si="9"/>
        <v>0.49150052051848842</v>
      </c>
    </row>
    <row r="94" spans="2:32">
      <c r="B94" s="460" t="s">
        <v>414</v>
      </c>
      <c r="C94" s="461">
        <v>634100</v>
      </c>
      <c r="D94" s="462">
        <v>7201</v>
      </c>
      <c r="E94" s="463" t="s">
        <v>72</v>
      </c>
      <c r="F94" s="463" t="s">
        <v>132</v>
      </c>
      <c r="G94" s="464">
        <v>5915892814</v>
      </c>
      <c r="H94" s="464">
        <f t="shared" si="12"/>
        <v>19419784588</v>
      </c>
      <c r="I94" s="464">
        <v>25335677402</v>
      </c>
      <c r="J94" s="464">
        <v>19634778628</v>
      </c>
      <c r="K94" s="464">
        <f t="shared" si="13"/>
        <v>19415836236</v>
      </c>
      <c r="L94" s="464">
        <v>39050614864</v>
      </c>
      <c r="M94" s="464">
        <f t="shared" si="11"/>
        <v>19139883704</v>
      </c>
      <c r="N94" s="464">
        <v>58190498568</v>
      </c>
      <c r="O94" s="464">
        <f t="shared" si="10"/>
        <v>-2855314521</v>
      </c>
      <c r="P94" s="464">
        <v>77415755033</v>
      </c>
      <c r="Q94" s="464">
        <v>18397308314</v>
      </c>
      <c r="R94" s="464">
        <f>IFERROR(VLOOKUP(C94,[786]IS_WTB!C$2:U$259,19,),)</f>
        <v>36840153153</v>
      </c>
      <c r="S94" s="464">
        <v>55335184047</v>
      </c>
      <c r="T94" s="465">
        <v>74510761405</v>
      </c>
      <c r="U94" s="465">
        <v>18810550888</v>
      </c>
      <c r="V94" s="465">
        <v>38074027650</v>
      </c>
      <c r="W94" s="465">
        <v>59114732636</v>
      </c>
      <c r="X94" s="465">
        <v>84300414299</v>
      </c>
      <c r="Y94" s="465">
        <v>20849472360</v>
      </c>
      <c r="Z94" s="465">
        <v>47064626839</v>
      </c>
      <c r="AA94" s="465">
        <f>IFERROR(VLOOKUP(C94,'전사시산표(3단계)_1013'!$C:$L,10,0),0)</f>
        <v>68594228088</v>
      </c>
      <c r="AB94" s="464"/>
      <c r="AC94" s="464">
        <f>IFERROR(VLOOKUP(C94,경상연구개발비대체!$A$2:$B$83,2,0),0)</f>
        <v>0</v>
      </c>
      <c r="AD94" s="466">
        <f t="shared" si="14"/>
        <v>68594228088</v>
      </c>
      <c r="AE94" s="466">
        <f t="shared" si="8"/>
        <v>50196919774</v>
      </c>
      <c r="AF94" s="467">
        <f t="shared" si="9"/>
        <v>0.67368684506063259</v>
      </c>
    </row>
    <row r="95" spans="2:32">
      <c r="B95" s="468" t="s">
        <v>412</v>
      </c>
      <c r="C95" s="469">
        <v>6341</v>
      </c>
      <c r="D95" s="469"/>
      <c r="E95" s="470" t="s">
        <v>501</v>
      </c>
      <c r="F95" s="470"/>
      <c r="G95" s="471">
        <f>SUM(G96:G97)</f>
        <v>7890000</v>
      </c>
      <c r="H95" s="471">
        <f t="shared" si="12"/>
        <v>8306210</v>
      </c>
      <c r="I95" s="471">
        <v>16196210</v>
      </c>
      <c r="J95" s="471">
        <v>1660000</v>
      </c>
      <c r="K95" s="471">
        <f t="shared" si="13"/>
        <v>1159500</v>
      </c>
      <c r="L95" s="471">
        <v>2819500</v>
      </c>
      <c r="M95" s="471">
        <f t="shared" si="11"/>
        <v>3830000</v>
      </c>
      <c r="N95" s="471">
        <v>6649500</v>
      </c>
      <c r="O95" s="471">
        <f t="shared" si="10"/>
        <v>3310591</v>
      </c>
      <c r="P95" s="471">
        <v>18494300</v>
      </c>
      <c r="Q95" s="471">
        <v>2080000</v>
      </c>
      <c r="R95" s="471">
        <f>IFERROR(VLOOKUP(C95,[786]IS_WTB!C$2:U$259,19,),)</f>
        <v>5149091</v>
      </c>
      <c r="S95" s="471">
        <v>9960091</v>
      </c>
      <c r="T95" s="472">
        <v>23792091</v>
      </c>
      <c r="U95" s="472">
        <v>1368000</v>
      </c>
      <c r="V95" s="472">
        <v>12091050</v>
      </c>
      <c r="W95" s="472">
        <v>23095650</v>
      </c>
      <c r="X95" s="472">
        <v>24229550</v>
      </c>
      <c r="Y95" s="472">
        <v>45832500</v>
      </c>
      <c r="Z95" s="472">
        <v>69894200</v>
      </c>
      <c r="AA95" s="472">
        <f>SUM(AA96:AA97)</f>
        <v>80691700</v>
      </c>
      <c r="AB95" s="471"/>
      <c r="AC95" s="471">
        <f>SUM(AC96:AC97)</f>
        <v>0</v>
      </c>
      <c r="AD95" s="473">
        <f t="shared" si="14"/>
        <v>80691700</v>
      </c>
      <c r="AE95" s="473">
        <f t="shared" si="8"/>
        <v>78611700</v>
      </c>
      <c r="AF95" s="474">
        <f t="shared" si="9"/>
        <v>3.3041105970887554</v>
      </c>
    </row>
    <row r="96" spans="2:32">
      <c r="B96" s="460" t="s">
        <v>414</v>
      </c>
      <c r="C96" s="461">
        <v>634300</v>
      </c>
      <c r="D96" s="462">
        <v>7171</v>
      </c>
      <c r="E96" s="463" t="s">
        <v>502</v>
      </c>
      <c r="F96" s="463" t="s">
        <v>503</v>
      </c>
      <c r="G96" s="464">
        <v>7890000</v>
      </c>
      <c r="H96" s="464">
        <f t="shared" si="12"/>
        <v>7306210</v>
      </c>
      <c r="I96" s="464">
        <v>15196210</v>
      </c>
      <c r="J96" s="464">
        <v>1660000</v>
      </c>
      <c r="K96" s="464">
        <f t="shared" si="13"/>
        <v>1159500</v>
      </c>
      <c r="L96" s="464">
        <v>2819500</v>
      </c>
      <c r="M96" s="464">
        <f t="shared" si="11"/>
        <v>3830000</v>
      </c>
      <c r="N96" s="464">
        <v>6649500</v>
      </c>
      <c r="O96" s="464">
        <f t="shared" si="10"/>
        <v>2810591</v>
      </c>
      <c r="P96" s="464">
        <v>18494300</v>
      </c>
      <c r="Q96" s="464">
        <v>2080000</v>
      </c>
      <c r="R96" s="464">
        <f>IFERROR(VLOOKUP(C96,[786]IS_WTB!C$2:U$259,19,),)</f>
        <v>5149091</v>
      </c>
      <c r="S96" s="464">
        <v>9460091</v>
      </c>
      <c r="T96" s="465">
        <v>23292091</v>
      </c>
      <c r="U96" s="465">
        <v>1368000</v>
      </c>
      <c r="V96" s="465">
        <v>12091050</v>
      </c>
      <c r="W96" s="465">
        <v>23095650</v>
      </c>
      <c r="X96" s="465">
        <v>24229550</v>
      </c>
      <c r="Y96" s="465">
        <v>45832500</v>
      </c>
      <c r="Z96" s="465">
        <v>69894200</v>
      </c>
      <c r="AA96" s="465">
        <f>IFERROR(VLOOKUP(C96,'전사시산표(3단계)_1013'!$C:$L,10,0),0)</f>
        <v>80691700</v>
      </c>
      <c r="AB96" s="464"/>
      <c r="AC96" s="464">
        <f>IFERROR(VLOOKUP(C96,경상연구개발비대체!$A$2:$B$83,2,0),0)</f>
        <v>0</v>
      </c>
      <c r="AD96" s="466">
        <f t="shared" si="14"/>
        <v>80691700</v>
      </c>
      <c r="AE96" s="466">
        <f t="shared" si="8"/>
        <v>78611700</v>
      </c>
      <c r="AF96" s="467">
        <f t="shared" si="9"/>
        <v>3.3750383338275642</v>
      </c>
    </row>
    <row r="97" spans="2:32">
      <c r="B97" s="460" t="s">
        <v>414</v>
      </c>
      <c r="C97" s="461">
        <v>634400</v>
      </c>
      <c r="D97" s="462">
        <v>7171</v>
      </c>
      <c r="E97" s="463" t="s">
        <v>504</v>
      </c>
      <c r="F97" s="463" t="s">
        <v>503</v>
      </c>
      <c r="G97" s="464">
        <v>0</v>
      </c>
      <c r="H97" s="464">
        <f t="shared" si="12"/>
        <v>1000000</v>
      </c>
      <c r="I97" s="464">
        <v>1000000</v>
      </c>
      <c r="J97" s="464">
        <v>0</v>
      </c>
      <c r="K97" s="464">
        <f t="shared" si="13"/>
        <v>0</v>
      </c>
      <c r="L97" s="464">
        <v>0</v>
      </c>
      <c r="M97" s="464">
        <f t="shared" si="11"/>
        <v>0</v>
      </c>
      <c r="N97" s="464">
        <v>0</v>
      </c>
      <c r="O97" s="464">
        <f t="shared" si="10"/>
        <v>500000</v>
      </c>
      <c r="P97" s="464">
        <v>0</v>
      </c>
      <c r="Q97" s="464">
        <v>0</v>
      </c>
      <c r="R97" s="464">
        <f>IFERROR(VLOOKUP(C97,[786]IS_WTB!C$2:U$259,19,),)</f>
        <v>0</v>
      </c>
      <c r="S97" s="464">
        <v>500000</v>
      </c>
      <c r="T97" s="465">
        <v>500000</v>
      </c>
      <c r="U97" s="465">
        <v>0</v>
      </c>
      <c r="V97" s="465">
        <v>0</v>
      </c>
      <c r="W97" s="465">
        <v>0</v>
      </c>
      <c r="X97" s="465">
        <v>0</v>
      </c>
      <c r="Y97" s="465">
        <v>0</v>
      </c>
      <c r="Z97" s="465">
        <v>0</v>
      </c>
      <c r="AA97" s="465">
        <f>IFERROR(VLOOKUP(C97,'전사시산표(3단계)_1013'!$C:$L,10,0),0)</f>
        <v>0</v>
      </c>
      <c r="AB97" s="464"/>
      <c r="AC97" s="464">
        <f>IFERROR(VLOOKUP(C97,경상연구개발비대체!$A$2:$B$83,2,0),0)</f>
        <v>0</v>
      </c>
      <c r="AD97" s="466">
        <f t="shared" si="14"/>
        <v>0</v>
      </c>
      <c r="AE97" s="466">
        <f t="shared" si="8"/>
        <v>0</v>
      </c>
      <c r="AF97" s="467">
        <f t="shared" si="9"/>
        <v>0</v>
      </c>
    </row>
    <row r="98" spans="2:32">
      <c r="B98" s="468" t="s">
        <v>412</v>
      </c>
      <c r="C98" s="469">
        <v>6351</v>
      </c>
      <c r="D98" s="469"/>
      <c r="E98" s="470" t="s">
        <v>505</v>
      </c>
      <c r="F98" s="470"/>
      <c r="G98" s="471">
        <f>SUM(G99:G102)</f>
        <v>1070664729</v>
      </c>
      <c r="H98" s="471">
        <f t="shared" si="12"/>
        <v>3071785484</v>
      </c>
      <c r="I98" s="471">
        <v>4142450213</v>
      </c>
      <c r="J98" s="471">
        <v>314430691</v>
      </c>
      <c r="K98" s="471">
        <f t="shared" si="13"/>
        <v>233394980</v>
      </c>
      <c r="L98" s="471">
        <v>547825671</v>
      </c>
      <c r="M98" s="471">
        <f t="shared" si="11"/>
        <v>102582092</v>
      </c>
      <c r="N98" s="471">
        <v>650407763</v>
      </c>
      <c r="O98" s="471">
        <f t="shared" si="10"/>
        <v>-448822866</v>
      </c>
      <c r="P98" s="471">
        <v>746768450</v>
      </c>
      <c r="Q98" s="471">
        <v>83360534</v>
      </c>
      <c r="R98" s="471">
        <f>IFERROR(VLOOKUP(C98,[786]IS_WTB!C$2:U$259,19,),)</f>
        <v>126325262</v>
      </c>
      <c r="S98" s="471">
        <v>201584897</v>
      </c>
      <c r="T98" s="472">
        <v>205132344</v>
      </c>
      <c r="U98" s="472">
        <v>-211687726</v>
      </c>
      <c r="V98" s="472">
        <v>-201529576</v>
      </c>
      <c r="W98" s="472">
        <v>-170969893</v>
      </c>
      <c r="X98" s="472">
        <v>49507385</v>
      </c>
      <c r="Y98" s="472">
        <v>8843692</v>
      </c>
      <c r="Z98" s="472">
        <v>5440148</v>
      </c>
      <c r="AA98" s="472">
        <f>SUM(AA99:AA103)</f>
        <v>162537337</v>
      </c>
      <c r="AB98" s="471"/>
      <c r="AC98" s="471">
        <f>SUM(AC99:AC103)</f>
        <v>0</v>
      </c>
      <c r="AD98" s="473">
        <f t="shared" si="14"/>
        <v>162537337</v>
      </c>
      <c r="AE98" s="473">
        <f t="shared" si="8"/>
        <v>79176803</v>
      </c>
      <c r="AF98" s="474">
        <f t="shared" si="9"/>
        <v>0.38597912672416007</v>
      </c>
    </row>
    <row r="99" spans="2:32">
      <c r="B99" s="460" t="s">
        <v>414</v>
      </c>
      <c r="C99" s="461">
        <v>635200</v>
      </c>
      <c r="D99" s="462">
        <v>7111</v>
      </c>
      <c r="E99" s="463" t="s">
        <v>506</v>
      </c>
      <c r="F99" s="463" t="s">
        <v>507</v>
      </c>
      <c r="G99" s="464">
        <v>1043734469</v>
      </c>
      <c r="H99" s="464">
        <f t="shared" si="12"/>
        <v>2998302184</v>
      </c>
      <c r="I99" s="464">
        <v>4042036653</v>
      </c>
      <c r="J99" s="464">
        <v>190366768</v>
      </c>
      <c r="K99" s="464">
        <f t="shared" si="13"/>
        <v>-190366768</v>
      </c>
      <c r="L99" s="464">
        <v>0</v>
      </c>
      <c r="M99" s="464">
        <f t="shared" si="11"/>
        <v>0</v>
      </c>
      <c r="N99" s="464">
        <v>0</v>
      </c>
      <c r="O99" s="464">
        <f t="shared" si="10"/>
        <v>0</v>
      </c>
      <c r="P99" s="464">
        <v>0</v>
      </c>
      <c r="Q99" s="464">
        <v>0</v>
      </c>
      <c r="R99" s="464">
        <f>IFERROR(VLOOKUP(C99,[786]IS_WTB!C$2:U$259,19,),)</f>
        <v>0</v>
      </c>
      <c r="S99" s="464">
        <v>0</v>
      </c>
      <c r="T99" s="465">
        <v>0</v>
      </c>
      <c r="U99" s="465">
        <v>0</v>
      </c>
      <c r="V99" s="465">
        <v>12</v>
      </c>
      <c r="W99" s="465">
        <v>12</v>
      </c>
      <c r="X99" s="465">
        <v>0</v>
      </c>
      <c r="Y99" s="465">
        <v>0</v>
      </c>
      <c r="Z99" s="465">
        <v>0</v>
      </c>
      <c r="AA99" s="465">
        <f>IFERROR(VLOOKUP(C99,'전사시산표(3단계)_1013'!$C:$L,10,0),0)</f>
        <v>0</v>
      </c>
      <c r="AB99" s="464"/>
      <c r="AC99" s="464">
        <f>IFERROR(VLOOKUP(C99,경상연구개발비대체!$A$2:$B$83,2,0),0)</f>
        <v>0</v>
      </c>
      <c r="AD99" s="466">
        <f t="shared" si="14"/>
        <v>0</v>
      </c>
      <c r="AE99" s="466">
        <f t="shared" si="8"/>
        <v>0</v>
      </c>
      <c r="AF99" s="467" t="str">
        <f t="shared" si="9"/>
        <v/>
      </c>
    </row>
    <row r="100" spans="2:32">
      <c r="B100" s="460" t="s">
        <v>414</v>
      </c>
      <c r="C100" s="461">
        <v>635600</v>
      </c>
      <c r="D100" s="462">
        <v>7111</v>
      </c>
      <c r="E100" s="463" t="s">
        <v>508</v>
      </c>
      <c r="F100" s="463" t="s">
        <v>507</v>
      </c>
      <c r="G100" s="464">
        <v>7872460</v>
      </c>
      <c r="H100" s="464">
        <f t="shared" si="12"/>
        <v>15217360</v>
      </c>
      <c r="I100" s="464">
        <v>23089820</v>
      </c>
      <c r="J100" s="464">
        <v>6020900</v>
      </c>
      <c r="K100" s="464">
        <f t="shared" si="13"/>
        <v>-6020900</v>
      </c>
      <c r="L100" s="464">
        <v>0</v>
      </c>
      <c r="M100" s="464">
        <f t="shared" si="11"/>
        <v>0</v>
      </c>
      <c r="N100" s="464">
        <v>0</v>
      </c>
      <c r="O100" s="464">
        <f t="shared" si="10"/>
        <v>0</v>
      </c>
      <c r="P100" s="464">
        <v>0</v>
      </c>
      <c r="Q100" s="464">
        <v>0</v>
      </c>
      <c r="R100" s="464">
        <f>IFERROR(VLOOKUP(C100,[786]IS_WTB!C$2:U$259,19,),)</f>
        <v>0</v>
      </c>
      <c r="S100" s="464">
        <v>0</v>
      </c>
      <c r="T100" s="465">
        <v>0</v>
      </c>
      <c r="U100" s="465">
        <v>0</v>
      </c>
      <c r="V100" s="465">
        <v>0</v>
      </c>
      <c r="W100" s="465">
        <v>0</v>
      </c>
      <c r="X100" s="465">
        <v>0</v>
      </c>
      <c r="Y100" s="465">
        <v>0</v>
      </c>
      <c r="Z100" s="465">
        <v>0</v>
      </c>
      <c r="AA100" s="465">
        <f>IFERROR(VLOOKUP(C100,'전사시산표(3단계)_1013'!$C:$L,10,0),0)</f>
        <v>0</v>
      </c>
      <c r="AB100" s="464"/>
      <c r="AC100" s="464">
        <f>IFERROR(VLOOKUP(C100,경상연구개발비대체!$A$2:$B$83,2,0),0)</f>
        <v>0</v>
      </c>
      <c r="AD100" s="466">
        <f t="shared" si="14"/>
        <v>0</v>
      </c>
      <c r="AE100" s="466">
        <f t="shared" si="8"/>
        <v>0</v>
      </c>
      <c r="AF100" s="467" t="str">
        <f t="shared" si="9"/>
        <v/>
      </c>
    </row>
    <row r="101" spans="2:32">
      <c r="B101" s="460" t="s">
        <v>414</v>
      </c>
      <c r="C101" s="461">
        <v>635700</v>
      </c>
      <c r="D101" s="462">
        <v>7111</v>
      </c>
      <c r="E101" s="463" t="s">
        <v>509</v>
      </c>
      <c r="F101" s="463" t="s">
        <v>507</v>
      </c>
      <c r="G101" s="464">
        <v>15357800</v>
      </c>
      <c r="H101" s="464">
        <f t="shared" si="12"/>
        <v>47165940</v>
      </c>
      <c r="I101" s="464">
        <v>62523740</v>
      </c>
      <c r="J101" s="464">
        <v>20368684</v>
      </c>
      <c r="K101" s="464">
        <f t="shared" si="13"/>
        <v>-20368684</v>
      </c>
      <c r="L101" s="464">
        <v>0</v>
      </c>
      <c r="M101" s="464">
        <f t="shared" si="11"/>
        <v>0</v>
      </c>
      <c r="N101" s="464">
        <v>0</v>
      </c>
      <c r="O101" s="464">
        <f t="shared" si="10"/>
        <v>0</v>
      </c>
      <c r="P101" s="464">
        <v>0</v>
      </c>
      <c r="Q101" s="464">
        <v>0</v>
      </c>
      <c r="R101" s="464">
        <f>IFERROR(VLOOKUP(C101,[786]IS_WTB!C$2:U$259,19,),)</f>
        <v>0</v>
      </c>
      <c r="S101" s="464">
        <v>0</v>
      </c>
      <c r="T101" s="465">
        <v>0</v>
      </c>
      <c r="U101" s="465">
        <v>0</v>
      </c>
      <c r="V101" s="465">
        <v>0</v>
      </c>
      <c r="W101" s="465">
        <v>0</v>
      </c>
      <c r="X101" s="465">
        <v>-237600</v>
      </c>
      <c r="Y101" s="465">
        <v>0</v>
      </c>
      <c r="Z101" s="465">
        <v>0</v>
      </c>
      <c r="AA101" s="465">
        <f>IFERROR(VLOOKUP(C101,'전사시산표(3단계)_1013'!$C:$L,10,0),0)</f>
        <v>0</v>
      </c>
      <c r="AB101" s="464"/>
      <c r="AC101" s="464">
        <f>IFERROR(VLOOKUP(C101,경상연구개발비대체!$A$2:$B$83,2,0),0)</f>
        <v>0</v>
      </c>
      <c r="AD101" s="466">
        <f t="shared" si="14"/>
        <v>0</v>
      </c>
      <c r="AE101" s="466">
        <f t="shared" si="8"/>
        <v>0</v>
      </c>
      <c r="AF101" s="467" t="str">
        <f t="shared" si="9"/>
        <v/>
      </c>
    </row>
    <row r="102" spans="2:32">
      <c r="B102" s="460" t="s">
        <v>414</v>
      </c>
      <c r="C102" s="461">
        <v>636900</v>
      </c>
      <c r="D102" s="462">
        <v>7111</v>
      </c>
      <c r="E102" s="463" t="s">
        <v>510</v>
      </c>
      <c r="F102" s="463" t="s">
        <v>507</v>
      </c>
      <c r="G102" s="464">
        <v>3700000</v>
      </c>
      <c r="H102" s="464">
        <f t="shared" si="12"/>
        <v>11100000</v>
      </c>
      <c r="I102" s="464">
        <v>14800000</v>
      </c>
      <c r="J102" s="464">
        <v>7400000</v>
      </c>
      <c r="K102" s="464">
        <f t="shared" si="13"/>
        <v>-7400000</v>
      </c>
      <c r="L102" s="464">
        <v>0</v>
      </c>
      <c r="M102" s="464">
        <f t="shared" si="11"/>
        <v>0</v>
      </c>
      <c r="N102" s="464">
        <v>0</v>
      </c>
      <c r="O102" s="464">
        <f t="shared" si="10"/>
        <v>0</v>
      </c>
      <c r="P102" s="464">
        <v>0</v>
      </c>
      <c r="Q102" s="464">
        <v>0</v>
      </c>
      <c r="R102" s="464">
        <f>IFERROR(VLOOKUP(C102,[786]IS_WTB!C$2:U$259,19,),)</f>
        <v>0</v>
      </c>
      <c r="S102" s="464">
        <v>0</v>
      </c>
      <c r="T102" s="465">
        <v>0</v>
      </c>
      <c r="U102" s="465">
        <v>0</v>
      </c>
      <c r="V102" s="465">
        <v>0</v>
      </c>
      <c r="W102" s="465">
        <v>0</v>
      </c>
      <c r="X102" s="465">
        <v>0</v>
      </c>
      <c r="Y102" s="465">
        <v>0</v>
      </c>
      <c r="Z102" s="465">
        <v>0</v>
      </c>
      <c r="AA102" s="465">
        <f>IFERROR(VLOOKUP(C102,'전사시산표(3단계)_1013'!$C:$L,10,0),0)</f>
        <v>0</v>
      </c>
      <c r="AB102" s="464"/>
      <c r="AC102" s="464">
        <f>IFERROR(VLOOKUP(C102,경상연구개발비대체!$A$2:$B$83,2,0),0)</f>
        <v>0</v>
      </c>
      <c r="AD102" s="466">
        <f t="shared" si="14"/>
        <v>0</v>
      </c>
      <c r="AE102" s="466">
        <f t="shared" si="8"/>
        <v>0</v>
      </c>
      <c r="AF102" s="467" t="str">
        <f t="shared" si="9"/>
        <v/>
      </c>
    </row>
    <row r="103" spans="2:32">
      <c r="B103" s="460" t="s">
        <v>414</v>
      </c>
      <c r="C103" s="461">
        <v>635500</v>
      </c>
      <c r="D103" s="462">
        <v>7112</v>
      </c>
      <c r="E103" s="463" t="s">
        <v>511</v>
      </c>
      <c r="F103" s="463" t="s">
        <v>507</v>
      </c>
      <c r="G103" s="464"/>
      <c r="H103" s="464"/>
      <c r="I103" s="464"/>
      <c r="J103" s="464">
        <v>90274339</v>
      </c>
      <c r="K103" s="464">
        <f t="shared" si="13"/>
        <v>457551332</v>
      </c>
      <c r="L103" s="464">
        <v>547825671</v>
      </c>
      <c r="M103" s="464">
        <f t="shared" si="11"/>
        <v>102582092</v>
      </c>
      <c r="N103" s="464">
        <v>650407763</v>
      </c>
      <c r="O103" s="464">
        <f t="shared" si="10"/>
        <v>-448822866</v>
      </c>
      <c r="P103" s="464">
        <v>746768450</v>
      </c>
      <c r="Q103" s="464">
        <v>83360534</v>
      </c>
      <c r="R103" s="464">
        <f>IFERROR(VLOOKUP(C103,[786]IS_WTB!C$2:U$259,19,),)</f>
        <v>126325262</v>
      </c>
      <c r="S103" s="464">
        <v>201584897</v>
      </c>
      <c r="T103" s="465">
        <v>205132344</v>
      </c>
      <c r="U103" s="465">
        <v>-211687726</v>
      </c>
      <c r="V103" s="465">
        <v>-201529588</v>
      </c>
      <c r="W103" s="465">
        <v>-170969905</v>
      </c>
      <c r="X103" s="465">
        <v>49744985</v>
      </c>
      <c r="Y103" s="465">
        <v>8843692</v>
      </c>
      <c r="Z103" s="465">
        <v>5440148</v>
      </c>
      <c r="AA103" s="465">
        <f>IFERROR(VLOOKUP(C103,'전사시산표(3단계)_1013'!$C:$L,10,0),0)</f>
        <v>162537337</v>
      </c>
      <c r="AB103" s="464"/>
      <c r="AC103" s="464">
        <f>IFERROR(VLOOKUP(C103,경상연구개발비대체!$A$2:$B$83,2,0),0)</f>
        <v>0</v>
      </c>
      <c r="AD103" s="466">
        <f t="shared" si="14"/>
        <v>162537337</v>
      </c>
      <c r="AE103" s="466">
        <f t="shared" ref="AE103:AE166" si="15">AD103-Q103</f>
        <v>79176803</v>
      </c>
      <c r="AF103" s="467">
        <f t="shared" ref="AF103:AF166" si="16">IFERROR(AE103/T103,"")</f>
        <v>0.38597912672416007</v>
      </c>
    </row>
    <row r="104" spans="2:32">
      <c r="B104" s="468" t="s">
        <v>412</v>
      </c>
      <c r="C104" s="469">
        <v>6391</v>
      </c>
      <c r="D104" s="469"/>
      <c r="E104" s="470" t="s">
        <v>512</v>
      </c>
      <c r="F104" s="470"/>
      <c r="G104" s="471">
        <f>SUM(G105:G107)</f>
        <v>57563497</v>
      </c>
      <c r="H104" s="471">
        <f t="shared" si="12"/>
        <v>94766397</v>
      </c>
      <c r="I104" s="471">
        <v>152329894</v>
      </c>
      <c r="J104" s="471">
        <v>78033081</v>
      </c>
      <c r="K104" s="471">
        <f t="shared" si="13"/>
        <v>87736582</v>
      </c>
      <c r="L104" s="471">
        <v>165769663</v>
      </c>
      <c r="M104" s="471">
        <f t="shared" si="11"/>
        <v>99240090</v>
      </c>
      <c r="N104" s="471">
        <v>265009753</v>
      </c>
      <c r="O104" s="471">
        <f t="shared" si="10"/>
        <v>-15085975</v>
      </c>
      <c r="P104" s="471">
        <v>379412193</v>
      </c>
      <c r="Q104" s="471">
        <v>83992569</v>
      </c>
      <c r="R104" s="471">
        <f>IFERROR(VLOOKUP(C104,[786]IS_WTB!C$2:U$259,19,),)</f>
        <v>202735973</v>
      </c>
      <c r="S104" s="471">
        <v>249923778</v>
      </c>
      <c r="T104" s="472">
        <v>313387712</v>
      </c>
      <c r="U104" s="472">
        <v>76563650</v>
      </c>
      <c r="V104" s="472">
        <v>171848394</v>
      </c>
      <c r="W104" s="472">
        <v>218375833</v>
      </c>
      <c r="X104" s="472">
        <v>363501990</v>
      </c>
      <c r="Y104" s="472">
        <v>95953084</v>
      </c>
      <c r="Z104" s="472">
        <v>184206236</v>
      </c>
      <c r="AA104" s="472">
        <f>SUM(AA105:AA107)</f>
        <v>259202926</v>
      </c>
      <c r="AB104" s="471"/>
      <c r="AC104" s="471">
        <f>SUM(AC105:AC107)</f>
        <v>3757406</v>
      </c>
      <c r="AD104" s="473">
        <f t="shared" si="14"/>
        <v>255445520</v>
      </c>
      <c r="AE104" s="473">
        <f t="shared" si="15"/>
        <v>171452951</v>
      </c>
      <c r="AF104" s="474">
        <f t="shared" si="16"/>
        <v>0.54709532133793426</v>
      </c>
    </row>
    <row r="105" spans="2:32">
      <c r="B105" s="460" t="s">
        <v>414</v>
      </c>
      <c r="C105" s="461">
        <v>639200</v>
      </c>
      <c r="D105" s="462">
        <v>7109</v>
      </c>
      <c r="E105" s="463" t="s">
        <v>513</v>
      </c>
      <c r="F105" s="463" t="s">
        <v>514</v>
      </c>
      <c r="G105" s="464">
        <v>2100000</v>
      </c>
      <c r="H105" s="464">
        <f t="shared" si="12"/>
        <v>12949221</v>
      </c>
      <c r="I105" s="464">
        <v>15049221</v>
      </c>
      <c r="J105" s="464">
        <v>1370160</v>
      </c>
      <c r="K105" s="464">
        <f t="shared" si="13"/>
        <v>1932319</v>
      </c>
      <c r="L105" s="464">
        <v>3302479</v>
      </c>
      <c r="M105" s="464">
        <f t="shared" si="11"/>
        <v>20918196</v>
      </c>
      <c r="N105" s="464">
        <v>24220675</v>
      </c>
      <c r="O105" s="464">
        <f t="shared" si="10"/>
        <v>-16376414</v>
      </c>
      <c r="P105" s="464">
        <v>29541055</v>
      </c>
      <c r="Q105" s="464">
        <v>2056127</v>
      </c>
      <c r="R105" s="464">
        <f>IFERROR(VLOOKUP(C105,[786]IS_WTB!C$2:U$259,19,),)</f>
        <v>6168244</v>
      </c>
      <c r="S105" s="464">
        <v>7844261</v>
      </c>
      <c r="T105" s="465">
        <v>8749761</v>
      </c>
      <c r="U105" s="465">
        <v>16394800</v>
      </c>
      <c r="V105" s="465">
        <v>22993109</v>
      </c>
      <c r="W105" s="465">
        <v>26328299</v>
      </c>
      <c r="X105" s="465">
        <v>28622669</v>
      </c>
      <c r="Y105" s="465">
        <v>14379382</v>
      </c>
      <c r="Z105" s="465">
        <v>25164982</v>
      </c>
      <c r="AA105" s="465">
        <f>IFERROR(VLOOKUP(C105,'전사시산표(3단계)_1013'!$C:$L,10,0),0)</f>
        <v>26415218</v>
      </c>
      <c r="AB105" s="464"/>
      <c r="AC105" s="464">
        <f>IFERROR(VLOOKUP(C105,경상연구개발비대체!$A$2:$B$83,2,0),0)</f>
        <v>0</v>
      </c>
      <c r="AD105" s="466">
        <f t="shared" si="14"/>
        <v>26415218</v>
      </c>
      <c r="AE105" s="466">
        <f t="shared" si="15"/>
        <v>24359091</v>
      </c>
      <c r="AF105" s="467">
        <f t="shared" si="16"/>
        <v>2.7839721564966173</v>
      </c>
    </row>
    <row r="106" spans="2:32">
      <c r="B106" s="460" t="s">
        <v>414</v>
      </c>
      <c r="C106" s="461">
        <v>639300</v>
      </c>
      <c r="D106" s="462">
        <v>7103</v>
      </c>
      <c r="E106" s="463" t="s">
        <v>515</v>
      </c>
      <c r="F106" s="463" t="s">
        <v>514</v>
      </c>
      <c r="G106" s="464">
        <v>51412497</v>
      </c>
      <c r="H106" s="464">
        <f t="shared" si="12"/>
        <v>61703015</v>
      </c>
      <c r="I106" s="464">
        <v>113115512</v>
      </c>
      <c r="J106" s="464">
        <v>34669022</v>
      </c>
      <c r="K106" s="464">
        <f t="shared" si="13"/>
        <v>17540943</v>
      </c>
      <c r="L106" s="464">
        <v>52209965</v>
      </c>
      <c r="M106" s="464">
        <f t="shared" si="11"/>
        <v>29734589</v>
      </c>
      <c r="N106" s="464">
        <v>81944554</v>
      </c>
      <c r="O106" s="464">
        <f t="shared" si="10"/>
        <v>18036863</v>
      </c>
      <c r="P106" s="464">
        <v>131667161</v>
      </c>
      <c r="Q106" s="464">
        <v>37975842</v>
      </c>
      <c r="R106" s="464">
        <f>IFERROR(VLOOKUP(C106,[786]IS_WTB!C$2:U$259,19,),)</f>
        <v>73414128</v>
      </c>
      <c r="S106" s="464">
        <v>99981417</v>
      </c>
      <c r="T106" s="465">
        <v>138105365</v>
      </c>
      <c r="U106" s="465">
        <v>19150409</v>
      </c>
      <c r="V106" s="465">
        <v>43405404</v>
      </c>
      <c r="W106" s="465">
        <v>62139650</v>
      </c>
      <c r="X106" s="465">
        <v>167001280</v>
      </c>
      <c r="Y106" s="465">
        <v>55236317</v>
      </c>
      <c r="Z106" s="465">
        <v>95540868</v>
      </c>
      <c r="AA106" s="465">
        <f>IFERROR(VLOOKUP(C106,'전사시산표(3단계)_1013'!$C:$L,10,0),0)</f>
        <v>145015595</v>
      </c>
      <c r="AB106" s="464"/>
      <c r="AC106" s="464">
        <f>IFERROR(VLOOKUP(C106,경상연구개발비대체!$A$2:$B$83,2,0),0)</f>
        <v>3757406</v>
      </c>
      <c r="AD106" s="466">
        <f t="shared" si="14"/>
        <v>141258189</v>
      </c>
      <c r="AE106" s="466">
        <f t="shared" si="15"/>
        <v>103282347</v>
      </c>
      <c r="AF106" s="467">
        <f t="shared" si="16"/>
        <v>0.7478518086534871</v>
      </c>
    </row>
    <row r="107" spans="2:32">
      <c r="B107" s="460" t="s">
        <v>414</v>
      </c>
      <c r="C107" s="461">
        <v>639400</v>
      </c>
      <c r="D107" s="462">
        <v>7103</v>
      </c>
      <c r="E107" s="463" t="s">
        <v>516</v>
      </c>
      <c r="F107" s="463" t="s">
        <v>514</v>
      </c>
      <c r="G107" s="464">
        <v>4051000</v>
      </c>
      <c r="H107" s="464">
        <f t="shared" si="12"/>
        <v>20114161</v>
      </c>
      <c r="I107" s="464">
        <v>24165161</v>
      </c>
      <c r="J107" s="464">
        <v>41993899</v>
      </c>
      <c r="K107" s="464">
        <f t="shared" si="13"/>
        <v>68263320</v>
      </c>
      <c r="L107" s="464">
        <v>110257219</v>
      </c>
      <c r="M107" s="464">
        <f t="shared" si="11"/>
        <v>48587305</v>
      </c>
      <c r="N107" s="464">
        <v>158844524</v>
      </c>
      <c r="O107" s="464">
        <f t="shared" si="10"/>
        <v>-16746424</v>
      </c>
      <c r="P107" s="464">
        <v>218203977</v>
      </c>
      <c r="Q107" s="464">
        <v>43960600</v>
      </c>
      <c r="R107" s="464">
        <f>IFERROR(VLOOKUP(C107,[786]IS_WTB!C$2:U$259,19,),)</f>
        <v>123153601</v>
      </c>
      <c r="S107" s="464">
        <v>142098100</v>
      </c>
      <c r="T107" s="465">
        <v>166532586</v>
      </c>
      <c r="U107" s="465">
        <v>41018441</v>
      </c>
      <c r="V107" s="465">
        <v>105449881</v>
      </c>
      <c r="W107" s="465">
        <v>129907884</v>
      </c>
      <c r="X107" s="465">
        <v>167878041</v>
      </c>
      <c r="Y107" s="465">
        <v>26337385</v>
      </c>
      <c r="Z107" s="465">
        <v>63500386</v>
      </c>
      <c r="AA107" s="465">
        <f>IFERROR(VLOOKUP(C107,'전사시산표(3단계)_1013'!$C:$L,10,0),0)</f>
        <v>87772113</v>
      </c>
      <c r="AB107" s="464"/>
      <c r="AC107" s="464">
        <f>IFERROR(VLOOKUP(C107,경상연구개발비대체!$A$2:$B$83,2,0),0)</f>
        <v>0</v>
      </c>
      <c r="AD107" s="466">
        <f t="shared" si="14"/>
        <v>87772113</v>
      </c>
      <c r="AE107" s="466">
        <f t="shared" si="15"/>
        <v>43811513</v>
      </c>
      <c r="AF107" s="467">
        <f t="shared" si="16"/>
        <v>0.26308072223174389</v>
      </c>
    </row>
    <row r="108" spans="2:32">
      <c r="B108" s="468" t="s">
        <v>412</v>
      </c>
      <c r="C108" s="469">
        <v>6401</v>
      </c>
      <c r="D108" s="469"/>
      <c r="E108" s="470" t="s">
        <v>517</v>
      </c>
      <c r="F108" s="470"/>
      <c r="G108" s="471">
        <f>SUM(G109:G116)</f>
        <v>62000000</v>
      </c>
      <c r="H108" s="471">
        <f t="shared" si="12"/>
        <v>96874386</v>
      </c>
      <c r="I108" s="471">
        <v>158874386</v>
      </c>
      <c r="J108" s="471">
        <v>273077465</v>
      </c>
      <c r="K108" s="471">
        <f t="shared" si="13"/>
        <v>104938670</v>
      </c>
      <c r="L108" s="471">
        <v>378016135</v>
      </c>
      <c r="M108" s="471">
        <f t="shared" si="11"/>
        <v>119284550</v>
      </c>
      <c r="N108" s="471">
        <v>497300685</v>
      </c>
      <c r="O108" s="471">
        <f t="shared" si="10"/>
        <v>160220073</v>
      </c>
      <c r="P108" s="471">
        <v>608918536</v>
      </c>
      <c r="Q108" s="471">
        <v>320912359</v>
      </c>
      <c r="R108" s="471">
        <f>IFERROR(VLOOKUP(C108,[786]IS_WTB!C$2:U$259,19,),)</f>
        <v>508439144</v>
      </c>
      <c r="S108" s="471">
        <v>657520758</v>
      </c>
      <c r="T108" s="472">
        <v>913135730</v>
      </c>
      <c r="U108" s="472">
        <v>157945034</v>
      </c>
      <c r="V108" s="472">
        <v>395338744</v>
      </c>
      <c r="W108" s="472">
        <v>605938990</v>
      </c>
      <c r="X108" s="472">
        <v>759719767</v>
      </c>
      <c r="Y108" s="472">
        <v>365039504</v>
      </c>
      <c r="Z108" s="472">
        <v>569104601</v>
      </c>
      <c r="AA108" s="472">
        <f>SUM(AA109:AA116)</f>
        <v>778514541</v>
      </c>
      <c r="AB108" s="471"/>
      <c r="AC108" s="471">
        <f>SUM(AC109:AC116)</f>
        <v>0</v>
      </c>
      <c r="AD108" s="473">
        <f t="shared" si="14"/>
        <v>778514541</v>
      </c>
      <c r="AE108" s="473">
        <f t="shared" si="15"/>
        <v>457602182</v>
      </c>
      <c r="AF108" s="474">
        <f t="shared" si="16"/>
        <v>0.50113270893473849</v>
      </c>
    </row>
    <row r="109" spans="2:32">
      <c r="B109" s="460" t="s">
        <v>414</v>
      </c>
      <c r="C109" s="461">
        <v>640100</v>
      </c>
      <c r="D109" s="462">
        <v>7099</v>
      </c>
      <c r="E109" s="463" t="s">
        <v>518</v>
      </c>
      <c r="F109" s="463" t="s">
        <v>519</v>
      </c>
      <c r="G109" s="464">
        <v>0</v>
      </c>
      <c r="H109" s="464">
        <f t="shared" si="12"/>
        <v>0</v>
      </c>
      <c r="I109" s="464">
        <v>0</v>
      </c>
      <c r="J109" s="464">
        <v>0</v>
      </c>
      <c r="K109" s="464">
        <f t="shared" si="13"/>
        <v>0</v>
      </c>
      <c r="L109" s="464">
        <v>0</v>
      </c>
      <c r="M109" s="464">
        <f t="shared" si="11"/>
        <v>11326180</v>
      </c>
      <c r="N109" s="464">
        <v>11326180</v>
      </c>
      <c r="O109" s="464">
        <f t="shared" si="10"/>
        <v>2921530</v>
      </c>
      <c r="P109" s="464">
        <v>11326180</v>
      </c>
      <c r="Q109" s="464">
        <v>0</v>
      </c>
      <c r="R109" s="464">
        <f>IFERROR(VLOOKUP(C109,[786]IS_WTB!C$2:U$259,19,),)</f>
        <v>0</v>
      </c>
      <c r="S109" s="464">
        <v>14247710</v>
      </c>
      <c r="T109" s="465">
        <v>14247710</v>
      </c>
      <c r="U109" s="465">
        <v>0</v>
      </c>
      <c r="V109" s="465">
        <v>0</v>
      </c>
      <c r="W109" s="465">
        <v>14694430</v>
      </c>
      <c r="X109" s="465">
        <v>14694430</v>
      </c>
      <c r="Y109" s="465">
        <v>0</v>
      </c>
      <c r="Z109" s="465">
        <v>0</v>
      </c>
      <c r="AA109" s="465">
        <f>IFERROR(VLOOKUP(C109,'전사시산표(3단계)_1013'!$C:$L,10,0),0)</f>
        <v>15073930</v>
      </c>
      <c r="AB109" s="464"/>
      <c r="AC109" s="464">
        <f>IFERROR(VLOOKUP(C109,경상연구개발비대체!$A$2:$B$83,2,0),0)</f>
        <v>0</v>
      </c>
      <c r="AD109" s="466">
        <f t="shared" si="14"/>
        <v>15073930</v>
      </c>
      <c r="AE109" s="466">
        <f t="shared" si="15"/>
        <v>15073930</v>
      </c>
      <c r="AF109" s="467">
        <f t="shared" si="16"/>
        <v>1.0579896699188851</v>
      </c>
    </row>
    <row r="110" spans="2:32">
      <c r="B110" s="460" t="s">
        <v>414</v>
      </c>
      <c r="C110" s="461">
        <v>640200</v>
      </c>
      <c r="D110" s="462">
        <v>7099</v>
      </c>
      <c r="E110" s="463" t="s">
        <v>520</v>
      </c>
      <c r="F110" s="463" t="s">
        <v>517</v>
      </c>
      <c r="G110" s="464">
        <v>0</v>
      </c>
      <c r="H110" s="464">
        <f t="shared" si="12"/>
        <v>0</v>
      </c>
      <c r="I110" s="464">
        <v>0</v>
      </c>
      <c r="J110" s="464">
        <v>0</v>
      </c>
      <c r="K110" s="464">
        <f t="shared" si="13"/>
        <v>0</v>
      </c>
      <c r="L110" s="464">
        <v>0</v>
      </c>
      <c r="M110" s="464">
        <f t="shared" si="11"/>
        <v>26090</v>
      </c>
      <c r="N110" s="464">
        <v>26090</v>
      </c>
      <c r="O110" s="464">
        <f t="shared" si="10"/>
        <v>610</v>
      </c>
      <c r="P110" s="464">
        <v>26090</v>
      </c>
      <c r="Q110" s="464">
        <v>0</v>
      </c>
      <c r="R110" s="464">
        <f>IFERROR(VLOOKUP(C110,[786]IS_WTB!C$2:U$259,19,),)</f>
        <v>0</v>
      </c>
      <c r="S110" s="464">
        <v>26700</v>
      </c>
      <c r="T110" s="465">
        <v>26700</v>
      </c>
      <c r="U110" s="465">
        <v>0</v>
      </c>
      <c r="V110" s="465">
        <v>0</v>
      </c>
      <c r="W110" s="465">
        <v>29020</v>
      </c>
      <c r="X110" s="465">
        <v>29020</v>
      </c>
      <c r="Y110" s="465">
        <v>0</v>
      </c>
      <c r="Z110" s="465">
        <v>0</v>
      </c>
      <c r="AA110" s="465">
        <f>IFERROR(VLOOKUP(C110,'전사시산표(3단계)_1013'!$C:$L,10,0),0)</f>
        <v>31310</v>
      </c>
      <c r="AB110" s="464"/>
      <c r="AC110" s="464">
        <f>IFERROR(VLOOKUP(C110,경상연구개발비대체!$A$2:$B$83,2,0),0)</f>
        <v>0</v>
      </c>
      <c r="AD110" s="466">
        <f t="shared" si="14"/>
        <v>31310</v>
      </c>
      <c r="AE110" s="466">
        <f t="shared" si="15"/>
        <v>31310</v>
      </c>
      <c r="AF110" s="467">
        <f t="shared" si="16"/>
        <v>1.1726591760299625</v>
      </c>
    </row>
    <row r="111" spans="2:32">
      <c r="B111" s="460" t="s">
        <v>414</v>
      </c>
      <c r="C111" s="461">
        <v>640250</v>
      </c>
      <c r="D111" s="462">
        <v>7099</v>
      </c>
      <c r="E111" s="463" t="s">
        <v>521</v>
      </c>
      <c r="F111" s="463" t="s">
        <v>517</v>
      </c>
      <c r="G111" s="464">
        <v>0</v>
      </c>
      <c r="H111" s="464">
        <f t="shared" si="12"/>
        <v>0</v>
      </c>
      <c r="I111" s="464">
        <v>0</v>
      </c>
      <c r="J111" s="464">
        <v>0</v>
      </c>
      <c r="K111" s="464">
        <f t="shared" si="13"/>
        <v>0</v>
      </c>
      <c r="L111" s="464">
        <v>0</v>
      </c>
      <c r="M111" s="464">
        <f t="shared" si="11"/>
        <v>0</v>
      </c>
      <c r="N111" s="464">
        <v>0</v>
      </c>
      <c r="O111" s="464">
        <f t="shared" si="10"/>
        <v>0</v>
      </c>
      <c r="P111" s="464">
        <v>0</v>
      </c>
      <c r="Q111" s="464">
        <v>0</v>
      </c>
      <c r="R111" s="464">
        <f>IFERROR(VLOOKUP(C111,[786]IS_WTB!C$2:U$259,19,),)</f>
        <v>0</v>
      </c>
      <c r="S111" s="464">
        <v>0</v>
      </c>
      <c r="T111" s="465">
        <v>0</v>
      </c>
      <c r="U111" s="465">
        <v>0</v>
      </c>
      <c r="V111" s="465">
        <v>0</v>
      </c>
      <c r="W111" s="465">
        <v>0</v>
      </c>
      <c r="X111" s="465">
        <v>0</v>
      </c>
      <c r="Y111" s="465">
        <v>0</v>
      </c>
      <c r="Z111" s="465">
        <v>0</v>
      </c>
      <c r="AA111" s="465">
        <f>IFERROR(VLOOKUP(C111,'전사시산표(3단계)_1013'!$C:$L,10,0),0)</f>
        <v>0</v>
      </c>
      <c r="AB111" s="464"/>
      <c r="AC111" s="464">
        <f>IFERROR(VLOOKUP(C111,경상연구개발비대체!$A$2:$B$83,2,0),0)</f>
        <v>0</v>
      </c>
      <c r="AD111" s="466">
        <f t="shared" si="14"/>
        <v>0</v>
      </c>
      <c r="AE111" s="466">
        <f t="shared" si="15"/>
        <v>0</v>
      </c>
      <c r="AF111" s="467" t="str">
        <f t="shared" si="16"/>
        <v/>
      </c>
    </row>
    <row r="112" spans="2:32">
      <c r="B112" s="460" t="s">
        <v>414</v>
      </c>
      <c r="C112" s="461">
        <v>640300</v>
      </c>
      <c r="D112" s="462">
        <v>7099</v>
      </c>
      <c r="E112" s="463" t="s">
        <v>522</v>
      </c>
      <c r="F112" s="463" t="s">
        <v>517</v>
      </c>
      <c r="G112" s="464">
        <v>0</v>
      </c>
      <c r="H112" s="464">
        <f t="shared" si="12"/>
        <v>0</v>
      </c>
      <c r="I112" s="464">
        <v>0</v>
      </c>
      <c r="J112" s="464">
        <v>0</v>
      </c>
      <c r="K112" s="464">
        <f t="shared" si="13"/>
        <v>0</v>
      </c>
      <c r="L112" s="464">
        <v>0</v>
      </c>
      <c r="M112" s="464">
        <f t="shared" si="11"/>
        <v>1315000</v>
      </c>
      <c r="N112" s="464">
        <v>1315000</v>
      </c>
      <c r="O112" s="464">
        <f t="shared" si="10"/>
        <v>0</v>
      </c>
      <c r="P112" s="464">
        <v>1315000</v>
      </c>
      <c r="Q112" s="464">
        <v>0</v>
      </c>
      <c r="R112" s="464">
        <f>IFERROR(VLOOKUP(C112,[786]IS_WTB!C$2:U$259,19,),)</f>
        <v>0</v>
      </c>
      <c r="S112" s="464">
        <v>1315000</v>
      </c>
      <c r="T112" s="465">
        <v>1315000</v>
      </c>
      <c r="U112" s="465">
        <v>0</v>
      </c>
      <c r="V112" s="465">
        <v>0</v>
      </c>
      <c r="W112" s="465">
        <v>0</v>
      </c>
      <c r="X112" s="465">
        <v>0</v>
      </c>
      <c r="Y112" s="465">
        <v>0</v>
      </c>
      <c r="Z112" s="465">
        <v>0</v>
      </c>
      <c r="AA112" s="465">
        <f>IFERROR(VLOOKUP(C112,'전사시산표(3단계)_1013'!$C:$L,10,0),0)</f>
        <v>0</v>
      </c>
      <c r="AB112" s="464"/>
      <c r="AC112" s="464">
        <f>IFERROR(VLOOKUP(C112,경상연구개발비대체!$A$2:$B$83,2,0),0)</f>
        <v>0</v>
      </c>
      <c r="AD112" s="466">
        <f t="shared" si="14"/>
        <v>0</v>
      </c>
      <c r="AE112" s="466">
        <f t="shared" si="15"/>
        <v>0</v>
      </c>
      <c r="AF112" s="467">
        <f t="shared" si="16"/>
        <v>0</v>
      </c>
    </row>
    <row r="113" spans="2:32">
      <c r="B113" s="460" t="s">
        <v>414</v>
      </c>
      <c r="C113" s="461">
        <v>640400</v>
      </c>
      <c r="D113" s="462">
        <v>7094</v>
      </c>
      <c r="E113" s="463" t="s">
        <v>523</v>
      </c>
      <c r="F113" s="463" t="s">
        <v>517</v>
      </c>
      <c r="G113" s="464">
        <v>0</v>
      </c>
      <c r="H113" s="464">
        <f t="shared" si="12"/>
        <v>78241520</v>
      </c>
      <c r="I113" s="464">
        <v>78241520</v>
      </c>
      <c r="J113" s="464">
        <v>116526780</v>
      </c>
      <c r="K113" s="464">
        <f t="shared" si="13"/>
        <v>87358670</v>
      </c>
      <c r="L113" s="464">
        <v>203885450</v>
      </c>
      <c r="M113" s="464">
        <f t="shared" si="11"/>
        <v>85794630</v>
      </c>
      <c r="N113" s="464">
        <v>289680080</v>
      </c>
      <c r="O113" s="464">
        <f t="shared" si="10"/>
        <v>45970740</v>
      </c>
      <c r="P113" s="464">
        <v>375992280</v>
      </c>
      <c r="Q113" s="464">
        <v>135996350</v>
      </c>
      <c r="R113" s="464">
        <f>IFERROR(VLOOKUP(C113,[786]IS_WTB!C$2:U$259,19,),)</f>
        <v>237634710</v>
      </c>
      <c r="S113" s="464">
        <v>335650820</v>
      </c>
      <c r="T113" s="465">
        <v>429460800</v>
      </c>
      <c r="U113" s="465">
        <v>147624030</v>
      </c>
      <c r="V113" s="465">
        <v>256332420</v>
      </c>
      <c r="W113" s="465">
        <v>360780780</v>
      </c>
      <c r="X113" s="465">
        <v>468171220</v>
      </c>
      <c r="Y113" s="465">
        <v>163589720</v>
      </c>
      <c r="Z113" s="465">
        <v>296318050</v>
      </c>
      <c r="AA113" s="465">
        <f>IFERROR(VLOOKUP(C113,'전사시산표(3단계)_1013'!$C:$L,10,0),0)</f>
        <v>406605600</v>
      </c>
      <c r="AB113" s="464"/>
      <c r="AC113" s="464">
        <f>IFERROR(VLOOKUP(C113,경상연구개발비대체!$A$2:$B$83,2,0),0)</f>
        <v>0</v>
      </c>
      <c r="AD113" s="466">
        <f t="shared" si="14"/>
        <v>406605600</v>
      </c>
      <c r="AE113" s="466">
        <f t="shared" si="15"/>
        <v>270609250</v>
      </c>
      <c r="AF113" s="467">
        <f t="shared" si="16"/>
        <v>0.63011397082108545</v>
      </c>
    </row>
    <row r="114" spans="2:32">
      <c r="B114" s="460" t="s">
        <v>414</v>
      </c>
      <c r="C114" s="461">
        <v>640410</v>
      </c>
      <c r="D114" s="462">
        <v>7099</v>
      </c>
      <c r="E114" s="463" t="s">
        <v>524</v>
      </c>
      <c r="F114" s="463" t="s">
        <v>517</v>
      </c>
      <c r="G114" s="464">
        <v>0</v>
      </c>
      <c r="H114" s="464">
        <f t="shared" si="12"/>
        <v>0</v>
      </c>
      <c r="I114" s="464">
        <v>0</v>
      </c>
      <c r="J114" s="464">
        <v>0</v>
      </c>
      <c r="K114" s="464">
        <f t="shared" si="13"/>
        <v>0</v>
      </c>
      <c r="L114" s="464">
        <v>0</v>
      </c>
      <c r="M114" s="464">
        <f t="shared" si="11"/>
        <v>11174250</v>
      </c>
      <c r="N114" s="464">
        <v>11174250</v>
      </c>
      <c r="O114" s="464">
        <f t="shared" si="10"/>
        <v>-1654250</v>
      </c>
      <c r="P114" s="464">
        <v>11174250</v>
      </c>
      <c r="Q114" s="464">
        <v>0</v>
      </c>
      <c r="R114" s="464">
        <f>IFERROR(VLOOKUP(C114,[786]IS_WTB!C$2:U$259,19,),)</f>
        <v>0</v>
      </c>
      <c r="S114" s="464">
        <v>9520000</v>
      </c>
      <c r="T114" s="465">
        <v>9520000</v>
      </c>
      <c r="U114" s="465">
        <v>0</v>
      </c>
      <c r="V114" s="465">
        <v>0</v>
      </c>
      <c r="W114" s="465">
        <v>7649000</v>
      </c>
      <c r="X114" s="465">
        <v>7649000</v>
      </c>
      <c r="Y114" s="465">
        <v>0</v>
      </c>
      <c r="Z114" s="465">
        <v>0</v>
      </c>
      <c r="AA114" s="465">
        <f>IFERROR(VLOOKUP(C114,'전사시산표(3단계)_1013'!$C:$L,10,0),0)</f>
        <v>21589500</v>
      </c>
      <c r="AB114" s="464"/>
      <c r="AC114" s="464">
        <f>IFERROR(VLOOKUP(C114,경상연구개발비대체!$A$2:$B$83,2,0),0)</f>
        <v>0</v>
      </c>
      <c r="AD114" s="466">
        <f t="shared" si="14"/>
        <v>21589500</v>
      </c>
      <c r="AE114" s="466">
        <f t="shared" si="15"/>
        <v>21589500</v>
      </c>
      <c r="AF114" s="467">
        <f t="shared" si="16"/>
        <v>2.2678046218487395</v>
      </c>
    </row>
    <row r="115" spans="2:32">
      <c r="B115" s="460" t="s">
        <v>414</v>
      </c>
      <c r="C115" s="461">
        <v>640500</v>
      </c>
      <c r="D115" s="462">
        <v>7099</v>
      </c>
      <c r="E115" s="463" t="s">
        <v>525</v>
      </c>
      <c r="F115" s="463" t="s">
        <v>517</v>
      </c>
      <c r="G115" s="464">
        <v>62000000</v>
      </c>
      <c r="H115" s="464">
        <f t="shared" si="12"/>
        <v>9520000</v>
      </c>
      <c r="I115" s="464">
        <v>71520000</v>
      </c>
      <c r="J115" s="464">
        <v>127274250</v>
      </c>
      <c r="K115" s="464">
        <f t="shared" si="13"/>
        <v>17580000</v>
      </c>
      <c r="L115" s="464">
        <v>144854250</v>
      </c>
      <c r="M115" s="464">
        <f t="shared" si="11"/>
        <v>9580000</v>
      </c>
      <c r="N115" s="464">
        <v>154434250</v>
      </c>
      <c r="O115" s="464">
        <f t="shared" si="10"/>
        <v>23314345</v>
      </c>
      <c r="P115" s="464">
        <v>179739901</v>
      </c>
      <c r="Q115" s="464">
        <v>73375076</v>
      </c>
      <c r="R115" s="464">
        <f>IFERROR(VLOOKUP(C115,[786]IS_WTB!C$2:U$259,19,),)</f>
        <v>154135901</v>
      </c>
      <c r="S115" s="464">
        <v>177748595</v>
      </c>
      <c r="T115" s="465">
        <v>243903987</v>
      </c>
      <c r="U115" s="465">
        <v>92771842</v>
      </c>
      <c r="V115" s="465">
        <v>208651562</v>
      </c>
      <c r="W115" s="465">
        <v>286540198</v>
      </c>
      <c r="X115" s="465">
        <v>323822935</v>
      </c>
      <c r="Y115" s="465">
        <v>155460264</v>
      </c>
      <c r="Z115" s="465">
        <v>217253431</v>
      </c>
      <c r="AA115" s="465">
        <f>IFERROR(VLOOKUP(C115,'전사시산표(3단계)_1013'!$C:$L,10,0),0)</f>
        <v>267612721</v>
      </c>
      <c r="AB115" s="464"/>
      <c r="AC115" s="464">
        <f>IFERROR(VLOOKUP(C115,경상연구개발비대체!$A$2:$B$83,2,0),0)</f>
        <v>0</v>
      </c>
      <c r="AD115" s="466">
        <f t="shared" si="14"/>
        <v>267612721</v>
      </c>
      <c r="AE115" s="466">
        <f t="shared" si="15"/>
        <v>194237645</v>
      </c>
      <c r="AF115" s="467">
        <f t="shared" si="16"/>
        <v>0.79636929018302605</v>
      </c>
    </row>
    <row r="116" spans="2:32">
      <c r="B116" s="460" t="s">
        <v>414</v>
      </c>
      <c r="C116" s="461">
        <v>641900</v>
      </c>
      <c r="D116" s="462">
        <v>7099</v>
      </c>
      <c r="E116" s="463" t="s">
        <v>526</v>
      </c>
      <c r="F116" s="463" t="s">
        <v>517</v>
      </c>
      <c r="G116" s="464">
        <v>0</v>
      </c>
      <c r="H116" s="464">
        <f t="shared" si="12"/>
        <v>9112866</v>
      </c>
      <c r="I116" s="464">
        <v>9112866</v>
      </c>
      <c r="J116" s="464">
        <v>29276435</v>
      </c>
      <c r="K116" s="464">
        <f t="shared" si="13"/>
        <v>0</v>
      </c>
      <c r="L116" s="464">
        <v>29276435</v>
      </c>
      <c r="M116" s="464">
        <f t="shared" si="11"/>
        <v>68400</v>
      </c>
      <c r="N116" s="464">
        <v>29344835</v>
      </c>
      <c r="O116" s="464">
        <f t="shared" si="10"/>
        <v>89667098</v>
      </c>
      <c r="P116" s="464">
        <v>29344835</v>
      </c>
      <c r="Q116" s="464">
        <v>111540933</v>
      </c>
      <c r="R116" s="464">
        <f>IFERROR(VLOOKUP(C116,[786]IS_WTB!C$2:U$259,19,),)</f>
        <v>116668533</v>
      </c>
      <c r="S116" s="464">
        <v>119011933</v>
      </c>
      <c r="T116" s="465">
        <v>214661533</v>
      </c>
      <c r="U116" s="465">
        <v>-82450838</v>
      </c>
      <c r="V116" s="465">
        <v>-69645238</v>
      </c>
      <c r="W116" s="465">
        <v>-63754438</v>
      </c>
      <c r="X116" s="465">
        <v>-54646838</v>
      </c>
      <c r="Y116" s="465">
        <v>45989520</v>
      </c>
      <c r="Z116" s="465">
        <v>55533120</v>
      </c>
      <c r="AA116" s="465">
        <f>IFERROR(VLOOKUP(C116,'전사시산표(3단계)_1013'!$C:$L,10,0),0)</f>
        <v>67601480</v>
      </c>
      <c r="AB116" s="464"/>
      <c r="AC116" s="464">
        <f>IFERROR(VLOOKUP(C116,경상연구개발비대체!$A$2:$B$83,2,0),0)</f>
        <v>0</v>
      </c>
      <c r="AD116" s="466">
        <f t="shared" si="14"/>
        <v>67601480</v>
      </c>
      <c r="AE116" s="466">
        <f t="shared" si="15"/>
        <v>-43939453</v>
      </c>
      <c r="AF116" s="467">
        <f t="shared" si="16"/>
        <v>-0.20469178797861282</v>
      </c>
    </row>
    <row r="117" spans="2:32">
      <c r="B117" s="468" t="s">
        <v>412</v>
      </c>
      <c r="C117" s="469">
        <v>6461</v>
      </c>
      <c r="D117" s="469"/>
      <c r="E117" s="470" t="s">
        <v>527</v>
      </c>
      <c r="F117" s="470"/>
      <c r="G117" s="471">
        <f>SUM(G118:G121)</f>
        <v>9702928</v>
      </c>
      <c r="H117" s="471">
        <f t="shared" si="12"/>
        <v>226188303</v>
      </c>
      <c r="I117" s="471">
        <v>235891231</v>
      </c>
      <c r="J117" s="471">
        <v>202537235</v>
      </c>
      <c r="K117" s="471">
        <f t="shared" si="13"/>
        <v>241396177</v>
      </c>
      <c r="L117" s="471">
        <v>443933412</v>
      </c>
      <c r="M117" s="471">
        <f t="shared" si="11"/>
        <v>205167238</v>
      </c>
      <c r="N117" s="471">
        <v>649100650</v>
      </c>
      <c r="O117" s="471">
        <f t="shared" si="10"/>
        <v>-186452171</v>
      </c>
      <c r="P117" s="471">
        <v>1094957962</v>
      </c>
      <c r="Q117" s="471">
        <v>170931212</v>
      </c>
      <c r="R117" s="471">
        <f>IFERROR(VLOOKUP(C117,[786]IS_WTB!C$2:U$259,19,),)</f>
        <v>263628492</v>
      </c>
      <c r="S117" s="471">
        <v>462648479</v>
      </c>
      <c r="T117" s="472">
        <v>890019219</v>
      </c>
      <c r="U117" s="472">
        <v>240329358</v>
      </c>
      <c r="V117" s="472">
        <v>534198427</v>
      </c>
      <c r="W117" s="472">
        <v>708492146</v>
      </c>
      <c r="X117" s="472">
        <v>901335109</v>
      </c>
      <c r="Y117" s="472">
        <v>325310303</v>
      </c>
      <c r="Z117" s="472">
        <v>800041685</v>
      </c>
      <c r="AA117" s="472">
        <f>SUM(AA118:AA121)</f>
        <v>1211098823</v>
      </c>
      <c r="AB117" s="471"/>
      <c r="AC117" s="471">
        <f>SUM(AC118:AC121)</f>
        <v>85440350</v>
      </c>
      <c r="AD117" s="473">
        <f t="shared" si="14"/>
        <v>1125658473</v>
      </c>
      <c r="AE117" s="473">
        <f t="shared" si="15"/>
        <v>954727261</v>
      </c>
      <c r="AF117" s="474">
        <f t="shared" si="16"/>
        <v>1.0727040951685336</v>
      </c>
    </row>
    <row r="118" spans="2:32">
      <c r="B118" s="460" t="s">
        <v>414</v>
      </c>
      <c r="C118" s="461">
        <v>646100</v>
      </c>
      <c r="D118" s="462">
        <v>7231</v>
      </c>
      <c r="E118" s="463" t="s">
        <v>528</v>
      </c>
      <c r="F118" s="463" t="s">
        <v>527</v>
      </c>
      <c r="G118" s="464">
        <v>2880000</v>
      </c>
      <c r="H118" s="464">
        <f t="shared" si="12"/>
        <v>62637070</v>
      </c>
      <c r="I118" s="464">
        <v>65517070</v>
      </c>
      <c r="J118" s="464">
        <v>74160427</v>
      </c>
      <c r="K118" s="464">
        <f t="shared" si="13"/>
        <v>62646956</v>
      </c>
      <c r="L118" s="464">
        <v>136807383</v>
      </c>
      <c r="M118" s="464">
        <f t="shared" si="11"/>
        <v>79088908</v>
      </c>
      <c r="N118" s="464">
        <v>215896291</v>
      </c>
      <c r="O118" s="464">
        <f t="shared" si="10"/>
        <v>-72826171</v>
      </c>
      <c r="P118" s="464">
        <v>362333258</v>
      </c>
      <c r="Q118" s="464">
        <v>43747100</v>
      </c>
      <c r="R118" s="464">
        <f>IFERROR(VLOOKUP(C118,[786]IS_WTB!C$2:U$259,19,),)</f>
        <v>74237778</v>
      </c>
      <c r="S118" s="464">
        <v>143070120</v>
      </c>
      <c r="T118" s="465">
        <v>277858157</v>
      </c>
      <c r="U118" s="465">
        <v>124734464</v>
      </c>
      <c r="V118" s="465">
        <v>180623737</v>
      </c>
      <c r="W118" s="465">
        <v>237985751</v>
      </c>
      <c r="X118" s="465">
        <v>282959495</v>
      </c>
      <c r="Y118" s="465">
        <v>46112641</v>
      </c>
      <c r="Z118" s="465">
        <v>179143073</v>
      </c>
      <c r="AA118" s="465">
        <f>IFERROR(VLOOKUP(C118,'전사시산표(3단계)_1013'!$C:$L,10,0),0)</f>
        <v>259485305</v>
      </c>
      <c r="AB118" s="464"/>
      <c r="AC118" s="464">
        <f>IFERROR(VLOOKUP(C118,경상연구개발비대체!$A$2:$B$83,2,0),0)</f>
        <v>85440350</v>
      </c>
      <c r="AD118" s="466">
        <f t="shared" si="14"/>
        <v>174044955</v>
      </c>
      <c r="AE118" s="466">
        <f t="shared" si="15"/>
        <v>130297855</v>
      </c>
      <c r="AF118" s="467">
        <f t="shared" si="16"/>
        <v>0.4689365840715628</v>
      </c>
    </row>
    <row r="119" spans="2:32">
      <c r="B119" s="460" t="s">
        <v>414</v>
      </c>
      <c r="C119" s="461">
        <v>646200</v>
      </c>
      <c r="D119" s="462">
        <v>7233</v>
      </c>
      <c r="E119" s="463" t="s">
        <v>529</v>
      </c>
      <c r="F119" s="463" t="s">
        <v>527</v>
      </c>
      <c r="G119" s="464">
        <v>0</v>
      </c>
      <c r="H119" s="464">
        <f t="shared" si="12"/>
        <v>5308208</v>
      </c>
      <c r="I119" s="464">
        <v>5308208</v>
      </c>
      <c r="J119" s="464">
        <v>0</v>
      </c>
      <c r="K119" s="464">
        <f t="shared" si="13"/>
        <v>0</v>
      </c>
      <c r="L119" s="464">
        <v>0</v>
      </c>
      <c r="M119" s="464">
        <f t="shared" si="11"/>
        <v>9038250</v>
      </c>
      <c r="N119" s="464">
        <v>9038250</v>
      </c>
      <c r="O119" s="464">
        <f t="shared" si="10"/>
        <v>-7009946</v>
      </c>
      <c r="P119" s="464">
        <v>9038250</v>
      </c>
      <c r="Q119" s="464">
        <v>0</v>
      </c>
      <c r="R119" s="464">
        <f>IFERROR(VLOOKUP(C119,[786]IS_WTB!C$2:U$259,19,),)</f>
        <v>0</v>
      </c>
      <c r="S119" s="464">
        <v>2028304</v>
      </c>
      <c r="T119" s="465">
        <v>5955455</v>
      </c>
      <c r="U119" s="465">
        <v>0</v>
      </c>
      <c r="V119" s="465">
        <v>0</v>
      </c>
      <c r="W119" s="465">
        <v>-75803731</v>
      </c>
      <c r="X119" s="465">
        <v>0</v>
      </c>
      <c r="Y119" s="465">
        <v>0</v>
      </c>
      <c r="Z119" s="465">
        <v>9800000</v>
      </c>
      <c r="AA119" s="465">
        <f>IFERROR(VLOOKUP(C119,'전사시산표(3단계)_1013'!$C:$L,10,0),0)</f>
        <v>9800000</v>
      </c>
      <c r="AB119" s="464"/>
      <c r="AC119" s="464">
        <f>IFERROR(VLOOKUP(C119,경상연구개발비대체!$A$2:$B$83,2,0),0)</f>
        <v>0</v>
      </c>
      <c r="AD119" s="466">
        <f t="shared" si="14"/>
        <v>9800000</v>
      </c>
      <c r="AE119" s="466">
        <f t="shared" si="15"/>
        <v>9800000</v>
      </c>
      <c r="AF119" s="467">
        <f t="shared" si="16"/>
        <v>1.6455501720691366</v>
      </c>
    </row>
    <row r="120" spans="2:32">
      <c r="B120" s="460" t="s">
        <v>414</v>
      </c>
      <c r="C120" s="461">
        <v>646300</v>
      </c>
      <c r="D120" s="462">
        <v>7232</v>
      </c>
      <c r="E120" s="463" t="s">
        <v>530</v>
      </c>
      <c r="F120" s="463" t="s">
        <v>527</v>
      </c>
      <c r="G120" s="464">
        <v>6822928</v>
      </c>
      <c r="H120" s="464">
        <f t="shared" si="12"/>
        <v>146177355</v>
      </c>
      <c r="I120" s="464">
        <v>153000283</v>
      </c>
      <c r="J120" s="464">
        <v>108579990</v>
      </c>
      <c r="K120" s="464">
        <f t="shared" si="13"/>
        <v>152497792</v>
      </c>
      <c r="L120" s="464">
        <v>261077782</v>
      </c>
      <c r="M120" s="464">
        <f t="shared" si="11"/>
        <v>107523894</v>
      </c>
      <c r="N120" s="464">
        <v>368601676</v>
      </c>
      <c r="O120" s="464">
        <f t="shared" si="10"/>
        <v>-61369818</v>
      </c>
      <c r="P120" s="464">
        <v>656190796</v>
      </c>
      <c r="Q120" s="464">
        <v>122365915</v>
      </c>
      <c r="R120" s="464">
        <f>IFERROR(VLOOKUP(C120,[786]IS_WTB!C$2:U$259,19,),)</f>
        <v>183572517</v>
      </c>
      <c r="S120" s="464">
        <v>307231858</v>
      </c>
      <c r="T120" s="465">
        <v>591069218</v>
      </c>
      <c r="U120" s="465">
        <v>115206439</v>
      </c>
      <c r="V120" s="465">
        <v>345521936</v>
      </c>
      <c r="W120" s="465">
        <v>538257372</v>
      </c>
      <c r="X120" s="465">
        <v>607030094</v>
      </c>
      <c r="Y120" s="465">
        <v>277810025</v>
      </c>
      <c r="Z120" s="465">
        <v>602037959</v>
      </c>
      <c r="AA120" s="465">
        <f>IFERROR(VLOOKUP(C120,'전사시산표(3단계)_1013'!$C:$L,10,0),0)</f>
        <v>931698437</v>
      </c>
      <c r="AB120" s="464"/>
      <c r="AC120" s="464">
        <f>IFERROR(VLOOKUP(C120,경상연구개발비대체!$A$2:$B$83,2,0),0)</f>
        <v>0</v>
      </c>
      <c r="AD120" s="466">
        <f t="shared" si="14"/>
        <v>931698437</v>
      </c>
      <c r="AE120" s="466">
        <f t="shared" si="15"/>
        <v>809332522</v>
      </c>
      <c r="AF120" s="467">
        <f t="shared" si="16"/>
        <v>1.3692686023111424</v>
      </c>
    </row>
    <row r="121" spans="2:32">
      <c r="B121" s="460" t="s">
        <v>414</v>
      </c>
      <c r="C121" s="461">
        <v>646900</v>
      </c>
      <c r="D121" s="462">
        <v>7231</v>
      </c>
      <c r="E121" s="463" t="s">
        <v>531</v>
      </c>
      <c r="F121" s="463" t="s">
        <v>527</v>
      </c>
      <c r="G121" s="464">
        <v>0</v>
      </c>
      <c r="H121" s="464">
        <f t="shared" si="12"/>
        <v>12065670</v>
      </c>
      <c r="I121" s="464">
        <v>12065670</v>
      </c>
      <c r="J121" s="464">
        <v>19796818</v>
      </c>
      <c r="K121" s="464">
        <f t="shared" si="13"/>
        <v>26251429</v>
      </c>
      <c r="L121" s="464">
        <v>46048247</v>
      </c>
      <c r="M121" s="464">
        <f t="shared" si="11"/>
        <v>9516186</v>
      </c>
      <c r="N121" s="464">
        <v>55564433</v>
      </c>
      <c r="O121" s="464">
        <f t="shared" si="10"/>
        <v>-45246236</v>
      </c>
      <c r="P121" s="464">
        <v>67395658</v>
      </c>
      <c r="Q121" s="464">
        <v>4818197</v>
      </c>
      <c r="R121" s="464">
        <f>IFERROR(VLOOKUP(C121,[786]IS_WTB!C$2:U$259,19,),)</f>
        <v>5818197</v>
      </c>
      <c r="S121" s="464">
        <v>10318197</v>
      </c>
      <c r="T121" s="465">
        <v>15136389</v>
      </c>
      <c r="U121" s="465">
        <v>388455</v>
      </c>
      <c r="V121" s="465">
        <v>8052754</v>
      </c>
      <c r="W121" s="465">
        <v>8052754</v>
      </c>
      <c r="X121" s="465">
        <v>11345520</v>
      </c>
      <c r="Y121" s="465">
        <v>1387637</v>
      </c>
      <c r="Z121" s="465">
        <v>9060653</v>
      </c>
      <c r="AA121" s="465">
        <f>IFERROR(VLOOKUP(C121,'전사시산표(3단계)_1013'!$C:$L,10,0),0)</f>
        <v>10115081</v>
      </c>
      <c r="AB121" s="464"/>
      <c r="AC121" s="464">
        <f>IFERROR(VLOOKUP(C121,경상연구개발비대체!$A$2:$B$83,2,0),0)</f>
        <v>0</v>
      </c>
      <c r="AD121" s="466">
        <f t="shared" si="14"/>
        <v>10115081</v>
      </c>
      <c r="AE121" s="466">
        <f t="shared" si="15"/>
        <v>5296884</v>
      </c>
      <c r="AF121" s="467">
        <f t="shared" si="16"/>
        <v>0.34994370189613916</v>
      </c>
    </row>
    <row r="122" spans="2:32">
      <c r="B122" s="468" t="s">
        <v>412</v>
      </c>
      <c r="C122" s="469">
        <v>6481</v>
      </c>
      <c r="D122" s="469"/>
      <c r="E122" s="470" t="s">
        <v>532</v>
      </c>
      <c r="F122" s="470"/>
      <c r="G122" s="471">
        <f>SUM(G123:G127)</f>
        <v>678524</v>
      </c>
      <c r="H122" s="471">
        <f t="shared" si="12"/>
        <v>127088155</v>
      </c>
      <c r="I122" s="471">
        <v>127766679</v>
      </c>
      <c r="J122" s="471">
        <v>80465320</v>
      </c>
      <c r="K122" s="471">
        <f t="shared" si="13"/>
        <v>93650708</v>
      </c>
      <c r="L122" s="471">
        <v>174116028</v>
      </c>
      <c r="M122" s="471">
        <f t="shared" si="11"/>
        <v>65352252</v>
      </c>
      <c r="N122" s="471">
        <v>239468280</v>
      </c>
      <c r="O122" s="471">
        <f t="shared" si="10"/>
        <v>-106387212</v>
      </c>
      <c r="P122" s="471">
        <v>320977177</v>
      </c>
      <c r="Q122" s="471">
        <v>41547272</v>
      </c>
      <c r="R122" s="471">
        <f>IFERROR(VLOOKUP(C122,[786]IS_WTB!C$2:U$259,19,),)</f>
        <v>86253913</v>
      </c>
      <c r="S122" s="471">
        <v>133081068</v>
      </c>
      <c r="T122" s="472">
        <v>176805516</v>
      </c>
      <c r="U122" s="472">
        <v>24805439</v>
      </c>
      <c r="V122" s="472">
        <v>59226872</v>
      </c>
      <c r="W122" s="472">
        <v>91800344</v>
      </c>
      <c r="X122" s="472">
        <v>150143182</v>
      </c>
      <c r="Y122" s="472">
        <v>39798147</v>
      </c>
      <c r="Z122" s="472">
        <v>155304756</v>
      </c>
      <c r="AA122" s="472">
        <f>SUM(AA123:AA128)</f>
        <v>206838876</v>
      </c>
      <c r="AB122" s="471"/>
      <c r="AC122" s="471">
        <f>SUM(AC123:AC128)</f>
        <v>6497175</v>
      </c>
      <c r="AD122" s="473">
        <f t="shared" si="14"/>
        <v>200341701</v>
      </c>
      <c r="AE122" s="473">
        <f t="shared" si="15"/>
        <v>158794429</v>
      </c>
      <c r="AF122" s="474">
        <f t="shared" si="16"/>
        <v>0.89813051420861778</v>
      </c>
    </row>
    <row r="123" spans="2:32">
      <c r="B123" s="460" t="s">
        <v>414</v>
      </c>
      <c r="C123" s="461">
        <v>648100</v>
      </c>
      <c r="D123" s="462">
        <v>7062</v>
      </c>
      <c r="E123" s="463" t="s">
        <v>533</v>
      </c>
      <c r="F123" s="463" t="s">
        <v>534</v>
      </c>
      <c r="G123" s="464">
        <v>0</v>
      </c>
      <c r="H123" s="464">
        <f t="shared" si="12"/>
        <v>13722193</v>
      </c>
      <c r="I123" s="464">
        <v>13722193</v>
      </c>
      <c r="J123" s="464">
        <v>2178011</v>
      </c>
      <c r="K123" s="464">
        <f t="shared" si="13"/>
        <v>3715037</v>
      </c>
      <c r="L123" s="464">
        <v>5893048</v>
      </c>
      <c r="M123" s="464">
        <f t="shared" si="11"/>
        <v>3717643</v>
      </c>
      <c r="N123" s="464">
        <v>9610691</v>
      </c>
      <c r="O123" s="464">
        <f t="shared" si="10"/>
        <v>-4611363</v>
      </c>
      <c r="P123" s="464">
        <v>13285524</v>
      </c>
      <c r="Q123" s="464">
        <v>1899940</v>
      </c>
      <c r="R123" s="464">
        <f>IFERROR(VLOOKUP(C123,[786]IS_WTB!C$2:U$259,19,),)</f>
        <v>2940807</v>
      </c>
      <c r="S123" s="464">
        <v>4999328</v>
      </c>
      <c r="T123" s="465">
        <v>6054375</v>
      </c>
      <c r="U123" s="465">
        <v>850000</v>
      </c>
      <c r="V123" s="465">
        <v>2762155</v>
      </c>
      <c r="W123" s="465">
        <v>3495864</v>
      </c>
      <c r="X123" s="465">
        <v>4006494</v>
      </c>
      <c r="Y123" s="465">
        <v>469267</v>
      </c>
      <c r="Z123" s="465">
        <v>1273862</v>
      </c>
      <c r="AA123" s="465">
        <f>IFERROR(VLOOKUP(C123,'전사시산표(3단계)_1013'!$C:$L,10,0),0)</f>
        <v>1950571</v>
      </c>
      <c r="AB123" s="464"/>
      <c r="AC123" s="464" t="str">
        <f>IFERROR(VLOOKUP(C123,경상연구개발비대체!$A$2:$B$83,2,0),0)</f>
        <v xml:space="preserve"> </v>
      </c>
      <c r="AD123" s="466" t="e">
        <f t="shared" si="14"/>
        <v>#VALUE!</v>
      </c>
      <c r="AE123" s="466" t="e">
        <f t="shared" si="15"/>
        <v>#VALUE!</v>
      </c>
      <c r="AF123" s="467" t="str">
        <f t="shared" si="16"/>
        <v/>
      </c>
    </row>
    <row r="124" spans="2:32">
      <c r="B124" s="460" t="s">
        <v>414</v>
      </c>
      <c r="C124" s="461">
        <v>648110</v>
      </c>
      <c r="D124" s="462">
        <v>7062</v>
      </c>
      <c r="E124" s="463" t="s">
        <v>535</v>
      </c>
      <c r="F124" s="463" t="s">
        <v>532</v>
      </c>
      <c r="G124" s="464">
        <v>85940</v>
      </c>
      <c r="H124" s="464">
        <f t="shared" si="12"/>
        <v>47646977</v>
      </c>
      <c r="I124" s="464">
        <v>47732917</v>
      </c>
      <c r="J124" s="464">
        <v>39438210</v>
      </c>
      <c r="K124" s="464">
        <f t="shared" si="13"/>
        <v>23174670</v>
      </c>
      <c r="L124" s="464">
        <v>62612880</v>
      </c>
      <c r="M124" s="464">
        <f t="shared" si="11"/>
        <v>31390560</v>
      </c>
      <c r="N124" s="464">
        <v>94003440</v>
      </c>
      <c r="O124" s="464">
        <f t="shared" si="10"/>
        <v>-28436180</v>
      </c>
      <c r="P124" s="464">
        <v>133302340</v>
      </c>
      <c r="Q124" s="464">
        <v>20610740</v>
      </c>
      <c r="R124" s="464">
        <f>IFERROR(VLOOKUP(C124,[786]IS_WTB!C$2:U$259,19,),)</f>
        <v>44236960</v>
      </c>
      <c r="S124" s="464">
        <v>65567260</v>
      </c>
      <c r="T124" s="465">
        <v>92178680</v>
      </c>
      <c r="U124" s="465">
        <v>11493260</v>
      </c>
      <c r="V124" s="465">
        <v>23522360</v>
      </c>
      <c r="W124" s="465">
        <v>38186240</v>
      </c>
      <c r="X124" s="465">
        <v>56234000</v>
      </c>
      <c r="Y124" s="465">
        <v>13390520</v>
      </c>
      <c r="Z124" s="465">
        <v>37085470</v>
      </c>
      <c r="AA124" s="465">
        <f>IFERROR(VLOOKUP(C124,'전사시산표(3단계)_1013'!$C:$L,10,0),0)</f>
        <v>58322530</v>
      </c>
      <c r="AB124" s="464"/>
      <c r="AC124" s="464">
        <f>IFERROR(VLOOKUP(C124,경상연구개발비대체!$A$2:$B$83,2,0),0)</f>
        <v>5484100</v>
      </c>
      <c r="AD124" s="466">
        <f t="shared" si="14"/>
        <v>52838430</v>
      </c>
      <c r="AE124" s="466">
        <f t="shared" si="15"/>
        <v>32227690</v>
      </c>
      <c r="AF124" s="467">
        <f t="shared" si="16"/>
        <v>0.34962195162699228</v>
      </c>
    </row>
    <row r="125" spans="2:32">
      <c r="B125" s="460" t="s">
        <v>414</v>
      </c>
      <c r="C125" s="461">
        <v>648200</v>
      </c>
      <c r="D125" s="462">
        <v>7062</v>
      </c>
      <c r="E125" s="463" t="s">
        <v>536</v>
      </c>
      <c r="F125" s="463" t="s">
        <v>532</v>
      </c>
      <c r="G125" s="464">
        <v>592584</v>
      </c>
      <c r="H125" s="464">
        <f t="shared" si="12"/>
        <v>8822211</v>
      </c>
      <c r="I125" s="464">
        <v>9414795</v>
      </c>
      <c r="J125" s="464">
        <v>4662779</v>
      </c>
      <c r="K125" s="464">
        <f t="shared" si="13"/>
        <v>9069696</v>
      </c>
      <c r="L125" s="464">
        <v>13732475</v>
      </c>
      <c r="M125" s="464">
        <f t="shared" si="11"/>
        <v>20660236</v>
      </c>
      <c r="N125" s="464">
        <v>34392711</v>
      </c>
      <c r="O125" s="464">
        <f t="shared" si="10"/>
        <v>-22158067</v>
      </c>
      <c r="P125" s="464">
        <v>46960833</v>
      </c>
      <c r="Q125" s="464">
        <v>1865089</v>
      </c>
      <c r="R125" s="464">
        <f>IFERROR(VLOOKUP(C125,[786]IS_WTB!C$2:U$259,19,),)</f>
        <v>7868463</v>
      </c>
      <c r="S125" s="464">
        <v>12234644</v>
      </c>
      <c r="T125" s="465">
        <v>17233334</v>
      </c>
      <c r="U125" s="465">
        <v>4183373</v>
      </c>
      <c r="V125" s="465">
        <v>12927606</v>
      </c>
      <c r="W125" s="465">
        <v>19498588</v>
      </c>
      <c r="X125" s="465">
        <v>33263505</v>
      </c>
      <c r="Y125" s="465">
        <v>7492721</v>
      </c>
      <c r="Z125" s="465">
        <v>27590363</v>
      </c>
      <c r="AA125" s="465">
        <f>IFERROR(VLOOKUP(C125,'전사시산표(3단계)_1013'!$C:$L,10,0),0)</f>
        <v>37021993</v>
      </c>
      <c r="AB125" s="464"/>
      <c r="AC125" s="464">
        <f>IFERROR(VLOOKUP(C125,경상연구개발비대체!$A$2:$B$83,2,0),0)</f>
        <v>971984</v>
      </c>
      <c r="AD125" s="466">
        <f t="shared" si="14"/>
        <v>36050009</v>
      </c>
      <c r="AE125" s="466">
        <f t="shared" si="15"/>
        <v>34184920</v>
      </c>
      <c r="AF125" s="467">
        <f t="shared" si="16"/>
        <v>1.9836509870928052</v>
      </c>
    </row>
    <row r="126" spans="2:32">
      <c r="B126" s="460" t="s">
        <v>414</v>
      </c>
      <c r="C126" s="461">
        <v>648500</v>
      </c>
      <c r="D126" s="462">
        <v>7062</v>
      </c>
      <c r="E126" s="463" t="s">
        <v>537</v>
      </c>
      <c r="F126" s="463" t="s">
        <v>532</v>
      </c>
      <c r="G126" s="464">
        <v>0</v>
      </c>
      <c r="H126" s="464">
        <f t="shared" si="12"/>
        <v>0</v>
      </c>
      <c r="I126" s="464">
        <v>0</v>
      </c>
      <c r="J126" s="464">
        <v>8891100</v>
      </c>
      <c r="K126" s="464">
        <f t="shared" si="13"/>
        <v>10336130</v>
      </c>
      <c r="L126" s="464">
        <v>19227230</v>
      </c>
      <c r="M126" s="464">
        <f t="shared" si="11"/>
        <v>9483813</v>
      </c>
      <c r="N126" s="464">
        <v>28711043</v>
      </c>
      <c r="O126" s="464">
        <f t="shared" si="10"/>
        <v>21037193</v>
      </c>
      <c r="P126" s="464">
        <v>39192021</v>
      </c>
      <c r="Q126" s="464">
        <v>16639903</v>
      </c>
      <c r="R126" s="464">
        <f>IFERROR(VLOOKUP(C126,[786]IS_WTB!C$2:U$259,19,),)</f>
        <v>30676083</v>
      </c>
      <c r="S126" s="464">
        <v>49748236</v>
      </c>
      <c r="T126" s="465">
        <v>60807527</v>
      </c>
      <c r="U126" s="465">
        <v>7977970</v>
      </c>
      <c r="V126" s="465">
        <v>19552724</v>
      </c>
      <c r="W126" s="465">
        <v>33712800</v>
      </c>
      <c r="X126" s="465">
        <v>53570911</v>
      </c>
      <c r="Y126" s="465">
        <v>17220289</v>
      </c>
      <c r="Z126" s="465">
        <v>37014953</v>
      </c>
      <c r="AA126" s="465">
        <f>IFERROR(VLOOKUP(C126,'전사시산표(3단계)_1013'!$C:$L,10,0),0)</f>
        <v>55230446</v>
      </c>
      <c r="AB126" s="464"/>
      <c r="AC126" s="464">
        <f>IFERROR(VLOOKUP(C126,경상연구개발비대체!$A$2:$B$83,2,0),0)</f>
        <v>41091</v>
      </c>
      <c r="AD126" s="466">
        <f t="shared" si="14"/>
        <v>55189355</v>
      </c>
      <c r="AE126" s="466">
        <f t="shared" si="15"/>
        <v>38549452</v>
      </c>
      <c r="AF126" s="467">
        <f t="shared" si="16"/>
        <v>0.63395855582155147</v>
      </c>
    </row>
    <row r="127" spans="2:32">
      <c r="B127" s="460" t="s">
        <v>414</v>
      </c>
      <c r="C127" s="461">
        <v>648300</v>
      </c>
      <c r="D127" s="462">
        <v>7061</v>
      </c>
      <c r="E127" s="463" t="s">
        <v>538</v>
      </c>
      <c r="F127" s="463" t="s">
        <v>532</v>
      </c>
      <c r="G127" s="464">
        <v>0</v>
      </c>
      <c r="H127" s="464">
        <f t="shared" si="12"/>
        <v>56896774</v>
      </c>
      <c r="I127" s="464">
        <v>56896774</v>
      </c>
      <c r="J127" s="464">
        <v>25295220</v>
      </c>
      <c r="K127" s="464">
        <f t="shared" si="13"/>
        <v>47355175</v>
      </c>
      <c r="L127" s="464">
        <v>72650395</v>
      </c>
      <c r="M127" s="464">
        <f t="shared" si="11"/>
        <v>100000</v>
      </c>
      <c r="N127" s="464">
        <v>72750395</v>
      </c>
      <c r="O127" s="464">
        <f t="shared" si="10"/>
        <v>-72218795</v>
      </c>
      <c r="P127" s="464">
        <v>88236459</v>
      </c>
      <c r="Q127" s="464">
        <v>531600</v>
      </c>
      <c r="R127" s="464">
        <f>IFERROR(VLOOKUP(C127,[786]IS_WTB!C$2:U$259,19,),)</f>
        <v>531600</v>
      </c>
      <c r="S127" s="464">
        <v>531600</v>
      </c>
      <c r="T127" s="465">
        <v>531600</v>
      </c>
      <c r="U127" s="465">
        <v>0</v>
      </c>
      <c r="V127" s="465">
        <v>0</v>
      </c>
      <c r="W127" s="465">
        <v>-4533520</v>
      </c>
      <c r="X127" s="465">
        <v>0</v>
      </c>
      <c r="Y127" s="465">
        <v>0</v>
      </c>
      <c r="Z127" s="465">
        <v>50444758</v>
      </c>
      <c r="AA127" s="465">
        <f>IFERROR(VLOOKUP(C127,'전사시산표(3단계)_1013'!$C:$L,10,0),0)</f>
        <v>51047322</v>
      </c>
      <c r="AB127" s="464"/>
      <c r="AC127" s="464" t="str">
        <f>IFERROR(VLOOKUP(C127,경상연구개발비대체!$A$2:$B$83,2,0),0)</f>
        <v xml:space="preserve"> </v>
      </c>
      <c r="AD127" s="466" t="e">
        <f t="shared" si="14"/>
        <v>#VALUE!</v>
      </c>
      <c r="AE127" s="466" t="e">
        <f t="shared" si="15"/>
        <v>#VALUE!</v>
      </c>
      <c r="AF127" s="467" t="str">
        <f t="shared" si="16"/>
        <v/>
      </c>
    </row>
    <row r="128" spans="2:32">
      <c r="B128" s="460" t="s">
        <v>414</v>
      </c>
      <c r="C128" s="461">
        <v>648600</v>
      </c>
      <c r="D128" s="462">
        <v>7062</v>
      </c>
      <c r="E128" s="463" t="s">
        <v>539</v>
      </c>
      <c r="F128" s="463" t="s">
        <v>532</v>
      </c>
      <c r="G128" s="464"/>
      <c r="H128" s="464"/>
      <c r="I128" s="464"/>
      <c r="J128" s="464"/>
      <c r="K128" s="464"/>
      <c r="L128" s="464"/>
      <c r="M128" s="464"/>
      <c r="N128" s="464"/>
      <c r="O128" s="464"/>
      <c r="P128" s="464"/>
      <c r="Q128" s="464">
        <v>0</v>
      </c>
      <c r="R128" s="464">
        <f>IFERROR(VLOOKUP(C128,[786]IS_WTB!C$2:U$259,19,),)</f>
        <v>0</v>
      </c>
      <c r="S128" s="464"/>
      <c r="T128" s="465">
        <v>0</v>
      </c>
      <c r="U128" s="465">
        <v>300836</v>
      </c>
      <c r="V128" s="465">
        <v>462027</v>
      </c>
      <c r="W128" s="465">
        <v>1440372</v>
      </c>
      <c r="X128" s="465">
        <v>3068272</v>
      </c>
      <c r="Y128" s="465">
        <v>1225350</v>
      </c>
      <c r="Z128" s="465">
        <v>1895350</v>
      </c>
      <c r="AA128" s="465">
        <f>IFERROR(VLOOKUP(C128,'전사시산표(3단계)_1013'!$C:$L,10,0),0)</f>
        <v>3266014</v>
      </c>
      <c r="AB128" s="464"/>
      <c r="AC128" s="464">
        <f>IFERROR(VLOOKUP(C128,경상연구개발비대체!$A$2:$B$83,2,0),0)</f>
        <v>0</v>
      </c>
      <c r="AD128" s="466">
        <f t="shared" si="14"/>
        <v>3266014</v>
      </c>
      <c r="AE128" s="466">
        <f t="shared" si="15"/>
        <v>3266014</v>
      </c>
      <c r="AF128" s="467" t="str">
        <f t="shared" si="16"/>
        <v/>
      </c>
    </row>
    <row r="129" spans="2:33">
      <c r="B129" s="468" t="s">
        <v>412</v>
      </c>
      <c r="C129" s="469">
        <v>6491</v>
      </c>
      <c r="D129" s="469"/>
      <c r="E129" s="470" t="s">
        <v>540</v>
      </c>
      <c r="F129" s="470"/>
      <c r="G129" s="471">
        <f>SUM(G130:G131)</f>
        <v>60000</v>
      </c>
      <c r="H129" s="471">
        <f t="shared" si="12"/>
        <v>15550000</v>
      </c>
      <c r="I129" s="471">
        <v>15610000</v>
      </c>
      <c r="J129" s="471">
        <v>0</v>
      </c>
      <c r="K129" s="471">
        <f t="shared" si="13"/>
        <v>0</v>
      </c>
      <c r="L129" s="471">
        <v>0</v>
      </c>
      <c r="M129" s="471">
        <f t="shared" si="11"/>
        <v>0</v>
      </c>
      <c r="N129" s="471">
        <v>0</v>
      </c>
      <c r="O129" s="471">
        <f t="shared" si="10"/>
        <v>0</v>
      </c>
      <c r="P129" s="471">
        <v>2000000</v>
      </c>
      <c r="Q129" s="471">
        <v>0</v>
      </c>
      <c r="R129" s="471">
        <f>IFERROR(VLOOKUP(C129,[786]IS_WTB!C$2:U$259,19,),)</f>
        <v>0</v>
      </c>
      <c r="S129" s="471">
        <v>0</v>
      </c>
      <c r="T129" s="472">
        <v>0</v>
      </c>
      <c r="U129" s="472">
        <v>0</v>
      </c>
      <c r="V129" s="472">
        <v>0</v>
      </c>
      <c r="W129" s="472">
        <v>0</v>
      </c>
      <c r="X129" s="472">
        <v>0</v>
      </c>
      <c r="Y129" s="472">
        <v>0</v>
      </c>
      <c r="Z129" s="472">
        <v>0</v>
      </c>
      <c r="AA129" s="472">
        <f>SUM(AA130:AA131)</f>
        <v>0</v>
      </c>
      <c r="AB129" s="471"/>
      <c r="AC129" s="471">
        <f>SUM(AC130:AC131)</f>
        <v>0</v>
      </c>
      <c r="AD129" s="473">
        <f t="shared" si="14"/>
        <v>0</v>
      </c>
      <c r="AE129" s="473">
        <f t="shared" si="15"/>
        <v>0</v>
      </c>
      <c r="AF129" s="474" t="str">
        <f t="shared" si="16"/>
        <v/>
      </c>
    </row>
    <row r="130" spans="2:33">
      <c r="B130" s="460" t="s">
        <v>414</v>
      </c>
      <c r="C130" s="461">
        <v>649100</v>
      </c>
      <c r="D130" s="461"/>
      <c r="E130" s="463" t="s">
        <v>541</v>
      </c>
      <c r="F130" s="463" t="s">
        <v>451</v>
      </c>
      <c r="G130" s="464">
        <v>0</v>
      </c>
      <c r="H130" s="464">
        <f t="shared" si="12"/>
        <v>0</v>
      </c>
      <c r="I130" s="464">
        <v>0</v>
      </c>
      <c r="J130" s="464">
        <v>0</v>
      </c>
      <c r="K130" s="464">
        <f t="shared" si="13"/>
        <v>0</v>
      </c>
      <c r="L130" s="464">
        <v>0</v>
      </c>
      <c r="M130" s="464">
        <f t="shared" si="11"/>
        <v>0</v>
      </c>
      <c r="N130" s="464">
        <v>0</v>
      </c>
      <c r="O130" s="464">
        <f t="shared" si="10"/>
        <v>0</v>
      </c>
      <c r="P130" s="464">
        <v>0</v>
      </c>
      <c r="Q130" s="464">
        <v>0</v>
      </c>
      <c r="R130" s="464">
        <f>IFERROR(VLOOKUP(C130,[786]IS_WTB!C$2:U$259,19,),)</f>
        <v>0</v>
      </c>
      <c r="S130" s="464">
        <v>0</v>
      </c>
      <c r="T130" s="465">
        <v>0</v>
      </c>
      <c r="U130" s="465">
        <v>0</v>
      </c>
      <c r="V130" s="465">
        <v>0</v>
      </c>
      <c r="W130" s="465">
        <v>0</v>
      </c>
      <c r="X130" s="465">
        <v>0</v>
      </c>
      <c r="Y130" s="465">
        <v>0</v>
      </c>
      <c r="Z130" s="465">
        <v>0</v>
      </c>
      <c r="AA130" s="465">
        <f>IFERROR(VLOOKUP(C130,'전사시산표(3단계)_1013'!$C:$L,10,0),0)</f>
        <v>0</v>
      </c>
      <c r="AB130" s="464"/>
      <c r="AC130" s="464">
        <f>IFERROR(VLOOKUP(C130,경상연구개발비대체!$A$2:$B$83,2,0),0)</f>
        <v>0</v>
      </c>
      <c r="AD130" s="466">
        <f t="shared" si="14"/>
        <v>0</v>
      </c>
      <c r="AE130" s="466">
        <f t="shared" si="15"/>
        <v>0</v>
      </c>
      <c r="AF130" s="467" t="str">
        <f t="shared" si="16"/>
        <v/>
      </c>
    </row>
    <row r="131" spans="2:33">
      <c r="B131" s="460" t="s">
        <v>414</v>
      </c>
      <c r="C131" s="461">
        <v>649900</v>
      </c>
      <c r="D131" s="461">
        <v>7263</v>
      </c>
      <c r="E131" s="463" t="s">
        <v>542</v>
      </c>
      <c r="F131" s="463" t="s">
        <v>451</v>
      </c>
      <c r="G131" s="464">
        <v>60000</v>
      </c>
      <c r="H131" s="464">
        <f t="shared" si="12"/>
        <v>15550000</v>
      </c>
      <c r="I131" s="464">
        <v>15610000</v>
      </c>
      <c r="J131" s="464">
        <v>0</v>
      </c>
      <c r="K131" s="464">
        <f t="shared" si="13"/>
        <v>0</v>
      </c>
      <c r="L131" s="464">
        <v>0</v>
      </c>
      <c r="M131" s="464">
        <f t="shared" si="11"/>
        <v>0</v>
      </c>
      <c r="N131" s="464">
        <v>0</v>
      </c>
      <c r="O131" s="464">
        <f t="shared" ref="O131:O194" si="17">S131-N131</f>
        <v>0</v>
      </c>
      <c r="P131" s="464">
        <v>2000000</v>
      </c>
      <c r="Q131" s="464">
        <v>0</v>
      </c>
      <c r="R131" s="464">
        <f>IFERROR(VLOOKUP(C131,[786]IS_WTB!C$2:U$259,19,),)</f>
        <v>0</v>
      </c>
      <c r="S131" s="464">
        <v>0</v>
      </c>
      <c r="T131" s="465">
        <v>0</v>
      </c>
      <c r="U131" s="465">
        <v>0</v>
      </c>
      <c r="V131" s="465">
        <v>0</v>
      </c>
      <c r="W131" s="465">
        <v>0</v>
      </c>
      <c r="X131" s="465">
        <v>0</v>
      </c>
      <c r="Y131" s="465">
        <v>0</v>
      </c>
      <c r="Z131" s="465">
        <v>0</v>
      </c>
      <c r="AA131" s="465">
        <f>IFERROR(VLOOKUP(C131,'전사시산표(3단계)_1013'!$C:$L,10,0),0)</f>
        <v>0</v>
      </c>
      <c r="AB131" s="464"/>
      <c r="AC131" s="464">
        <f>IFERROR(VLOOKUP(C131,경상연구개발비대체!$A$2:$B$83,2,0),0)</f>
        <v>0</v>
      </c>
      <c r="AD131" s="466">
        <f t="shared" si="14"/>
        <v>0</v>
      </c>
      <c r="AE131" s="466">
        <f t="shared" si="15"/>
        <v>0</v>
      </c>
      <c r="AF131" s="467" t="str">
        <f t="shared" si="16"/>
        <v/>
      </c>
    </row>
    <row r="132" spans="2:33">
      <c r="B132" s="468" t="s">
        <v>412</v>
      </c>
      <c r="C132" s="469">
        <v>6701</v>
      </c>
      <c r="D132" s="469"/>
      <c r="E132" s="470" t="s">
        <v>543</v>
      </c>
      <c r="F132" s="470"/>
      <c r="G132" s="471">
        <f>SUM(G133:G136)</f>
        <v>1082559018</v>
      </c>
      <c r="H132" s="471">
        <f t="shared" si="12"/>
        <v>3354868622</v>
      </c>
      <c r="I132" s="471">
        <v>4437427640</v>
      </c>
      <c r="J132" s="471">
        <v>5735687186</v>
      </c>
      <c r="K132" s="471">
        <f t="shared" si="13"/>
        <v>5665615652</v>
      </c>
      <c r="L132" s="471">
        <v>11401302838</v>
      </c>
      <c r="M132" s="471">
        <f t="shared" si="11"/>
        <v>5524046546</v>
      </c>
      <c r="N132" s="471">
        <v>16925349384</v>
      </c>
      <c r="O132" s="471">
        <f t="shared" si="17"/>
        <v>-1022762062</v>
      </c>
      <c r="P132" s="471">
        <v>22377827537</v>
      </c>
      <c r="Q132" s="471">
        <v>5381912520</v>
      </c>
      <c r="R132" s="471">
        <f>IFERROR(VLOOKUP(C132,[786]IS_WTB!C$2:U$259,19,),)</f>
        <v>10712632668</v>
      </c>
      <c r="S132" s="471">
        <v>15902587322</v>
      </c>
      <c r="T132" s="472">
        <v>21045178229</v>
      </c>
      <c r="U132" s="472">
        <v>5334097837</v>
      </c>
      <c r="V132" s="472">
        <v>10317666723</v>
      </c>
      <c r="W132" s="472">
        <v>14893183653</v>
      </c>
      <c r="X132" s="472">
        <v>19904704509</v>
      </c>
      <c r="Y132" s="472">
        <v>5150065259</v>
      </c>
      <c r="Z132" s="472">
        <v>10225590675</v>
      </c>
      <c r="AA132" s="472">
        <f>SUM(AA133:AA139)</f>
        <v>15813255895</v>
      </c>
      <c r="AB132" s="471"/>
      <c r="AC132" s="471">
        <f>SUM(AC133:AC139)</f>
        <v>7429211</v>
      </c>
      <c r="AD132" s="473">
        <f t="shared" si="14"/>
        <v>15805826684</v>
      </c>
      <c r="AE132" s="473">
        <f t="shared" si="15"/>
        <v>10423914164</v>
      </c>
      <c r="AF132" s="474">
        <f t="shared" si="16"/>
        <v>0.49531127988433821</v>
      </c>
    </row>
    <row r="133" spans="2:33">
      <c r="B133" s="460" t="s">
        <v>414</v>
      </c>
      <c r="C133" s="461">
        <v>670100</v>
      </c>
      <c r="D133" s="462">
        <v>7131</v>
      </c>
      <c r="E133" s="463" t="s">
        <v>544</v>
      </c>
      <c r="F133" s="463" t="s">
        <v>545</v>
      </c>
      <c r="G133" s="464">
        <v>2729529</v>
      </c>
      <c r="H133" s="464">
        <f t="shared" si="12"/>
        <v>8965842</v>
      </c>
      <c r="I133" s="464">
        <v>11695371</v>
      </c>
      <c r="J133" s="464">
        <v>8771528</v>
      </c>
      <c r="K133" s="464">
        <f t="shared" si="13"/>
        <v>8771528</v>
      </c>
      <c r="L133" s="464">
        <v>17543056</v>
      </c>
      <c r="M133" s="464">
        <f t="shared" si="11"/>
        <v>8771529</v>
      </c>
      <c r="N133" s="464">
        <v>26314585</v>
      </c>
      <c r="O133" s="464">
        <f t="shared" si="17"/>
        <v>0</v>
      </c>
      <c r="P133" s="464">
        <v>35086113</v>
      </c>
      <c r="Q133" s="464">
        <v>8771528</v>
      </c>
      <c r="R133" s="464">
        <f>IFERROR(VLOOKUP(C133,[786]IS_WTB!C$2:U$259,19,),)</f>
        <v>17543056</v>
      </c>
      <c r="S133" s="464">
        <v>26314585</v>
      </c>
      <c r="T133" s="465">
        <v>35086113</v>
      </c>
      <c r="U133" s="465">
        <v>8771528</v>
      </c>
      <c r="V133" s="465">
        <v>17543056</v>
      </c>
      <c r="W133" s="465">
        <v>26314584</v>
      </c>
      <c r="X133" s="465">
        <v>35086113</v>
      </c>
      <c r="Y133" s="465">
        <v>8771528</v>
      </c>
      <c r="Z133" s="465">
        <v>17543056</v>
      </c>
      <c r="AA133" s="465">
        <f>IFERROR(VLOOKUP(C133,'전사시산표(3단계)_1013'!$C:$L,10,0),0)</f>
        <v>26314584</v>
      </c>
      <c r="AB133" s="464"/>
      <c r="AC133" s="464">
        <f>IFERROR(VLOOKUP(C133,경상연구개발비대체!$A$2:$B$83,2,0),0)</f>
        <v>0</v>
      </c>
      <c r="AD133" s="466">
        <f t="shared" si="14"/>
        <v>26314584</v>
      </c>
      <c r="AE133" s="466">
        <f t="shared" si="15"/>
        <v>17543056</v>
      </c>
      <c r="AF133" s="467">
        <f t="shared" si="16"/>
        <v>0.49999998574934762</v>
      </c>
      <c r="AG133" s="426"/>
    </row>
    <row r="134" spans="2:33">
      <c r="B134" s="460" t="s">
        <v>414</v>
      </c>
      <c r="C134" s="461">
        <v>671100</v>
      </c>
      <c r="D134" s="461"/>
      <c r="E134" s="463" t="s">
        <v>546</v>
      </c>
      <c r="F134" s="463" t="s">
        <v>113</v>
      </c>
      <c r="G134" s="464">
        <v>0</v>
      </c>
      <c r="H134" s="464">
        <f t="shared" si="12"/>
        <v>0</v>
      </c>
      <c r="I134" s="464">
        <v>0</v>
      </c>
      <c r="J134" s="464">
        <v>0</v>
      </c>
      <c r="K134" s="464">
        <f t="shared" si="13"/>
        <v>0</v>
      </c>
      <c r="L134" s="464">
        <v>0</v>
      </c>
      <c r="M134" s="464">
        <f t="shared" si="11"/>
        <v>0</v>
      </c>
      <c r="N134" s="464">
        <v>0</v>
      </c>
      <c r="O134" s="464">
        <f t="shared" si="17"/>
        <v>0</v>
      </c>
      <c r="P134" s="464">
        <v>0</v>
      </c>
      <c r="Q134" s="464">
        <v>0</v>
      </c>
      <c r="R134" s="464">
        <f>IFERROR(VLOOKUP(C134,[786]IS_WTB!C$2:U$259,19,),)</f>
        <v>0</v>
      </c>
      <c r="S134" s="464">
        <v>0</v>
      </c>
      <c r="T134" s="465">
        <v>0</v>
      </c>
      <c r="U134" s="465">
        <v>0</v>
      </c>
      <c r="V134" s="465">
        <v>0</v>
      </c>
      <c r="W134" s="465">
        <v>0</v>
      </c>
      <c r="X134" s="465">
        <v>0</v>
      </c>
      <c r="Y134" s="465">
        <v>0</v>
      </c>
      <c r="Z134" s="465">
        <v>0</v>
      </c>
      <c r="AA134" s="465">
        <f>IFERROR(VLOOKUP(C134,'전사시산표(3단계)_1013'!$C:$L,10,0),0)</f>
        <v>0</v>
      </c>
      <c r="AB134" s="464"/>
      <c r="AC134" s="464">
        <f>IFERROR(VLOOKUP(C134,경상연구개발비대체!$A$2:$B$83,2,0),0)</f>
        <v>0</v>
      </c>
      <c r="AD134" s="466">
        <f t="shared" si="14"/>
        <v>0</v>
      </c>
      <c r="AE134" s="466">
        <f t="shared" si="15"/>
        <v>0</v>
      </c>
      <c r="AF134" s="467" t="str">
        <f t="shared" si="16"/>
        <v/>
      </c>
      <c r="AG134" s="400"/>
    </row>
    <row r="135" spans="2:33">
      <c r="B135" s="460" t="s">
        <v>414</v>
      </c>
      <c r="C135" s="461">
        <v>672100</v>
      </c>
      <c r="D135" s="462">
        <v>7134</v>
      </c>
      <c r="E135" s="463" t="s">
        <v>547</v>
      </c>
      <c r="F135" s="463" t="s">
        <v>545</v>
      </c>
      <c r="G135" s="464">
        <v>873470386</v>
      </c>
      <c r="H135" s="464">
        <f t="shared" si="12"/>
        <v>2696589549</v>
      </c>
      <c r="I135" s="464">
        <v>3570059935</v>
      </c>
      <c r="J135" s="464">
        <v>2786052727</v>
      </c>
      <c r="K135" s="464">
        <f t="shared" si="13"/>
        <v>2734060858</v>
      </c>
      <c r="L135" s="464">
        <v>5520113585</v>
      </c>
      <c r="M135" s="464">
        <f t="shared" si="11"/>
        <v>2571218149</v>
      </c>
      <c r="N135" s="464">
        <v>8091331734</v>
      </c>
      <c r="O135" s="464">
        <f t="shared" si="17"/>
        <v>-1230199312</v>
      </c>
      <c r="P135" s="464">
        <v>10560430046</v>
      </c>
      <c r="Q135" s="464">
        <v>2348779642</v>
      </c>
      <c r="R135" s="464">
        <f>IFERROR(VLOOKUP(C135,[786]IS_WTB!C$2:U$259,19,),)</f>
        <v>4645372421</v>
      </c>
      <c r="S135" s="464">
        <v>6861132422</v>
      </c>
      <c r="T135" s="465">
        <v>9031171746</v>
      </c>
      <c r="U135" s="465">
        <v>2167185711</v>
      </c>
      <c r="V135" s="465">
        <v>4264032743</v>
      </c>
      <c r="W135" s="465">
        <v>6249731945</v>
      </c>
      <c r="X135" s="465">
        <v>8272075143</v>
      </c>
      <c r="Y135" s="465">
        <v>1976472539</v>
      </c>
      <c r="Z135" s="465">
        <v>3994572268</v>
      </c>
      <c r="AA135" s="465">
        <f>IFERROR(VLOOKUP(C135,'전사시산표(3단계)_1013'!$C:$L,10,0),0)</f>
        <v>6040481525</v>
      </c>
      <c r="AB135" s="464"/>
      <c r="AC135" s="464">
        <f>IFERROR(VLOOKUP(C135,경상연구개발비대체!$A$2:$B$83,2,0),0)</f>
        <v>6750000</v>
      </c>
      <c r="AD135" s="466">
        <f t="shared" si="14"/>
        <v>6033731525</v>
      </c>
      <c r="AE135" s="466">
        <f t="shared" si="15"/>
        <v>3684951883</v>
      </c>
      <c r="AF135" s="467">
        <f t="shared" si="16"/>
        <v>0.40802588929084466</v>
      </c>
    </row>
    <row r="136" spans="2:33">
      <c r="B136" s="460" t="s">
        <v>414</v>
      </c>
      <c r="C136" s="461">
        <v>675100</v>
      </c>
      <c r="D136" s="462">
        <v>7138</v>
      </c>
      <c r="E136" s="463" t="s">
        <v>548</v>
      </c>
      <c r="F136" s="463" t="s">
        <v>545</v>
      </c>
      <c r="G136" s="464">
        <v>206359103</v>
      </c>
      <c r="H136" s="464">
        <f t="shared" si="12"/>
        <v>649313231</v>
      </c>
      <c r="I136" s="464">
        <v>855672334</v>
      </c>
      <c r="J136" s="464">
        <v>724787476</v>
      </c>
      <c r="K136" s="464">
        <f t="shared" si="13"/>
        <v>689523226</v>
      </c>
      <c r="L136" s="464">
        <v>1414310702</v>
      </c>
      <c r="M136" s="464">
        <f t="shared" si="11"/>
        <v>710647837</v>
      </c>
      <c r="N136" s="464">
        <v>2124958539</v>
      </c>
      <c r="O136" s="464">
        <f t="shared" si="17"/>
        <v>86273834</v>
      </c>
      <c r="P136" s="464">
        <v>2850479200</v>
      </c>
      <c r="Q136" s="464">
        <v>761795326</v>
      </c>
      <c r="R136" s="464">
        <f>IFERROR(VLOOKUP(C136,[786]IS_WTB!C$2:U$259,19,),)</f>
        <v>1516099363</v>
      </c>
      <c r="S136" s="464">
        <v>2211232373</v>
      </c>
      <c r="T136" s="465">
        <v>3016479837</v>
      </c>
      <c r="U136" s="465">
        <v>668806157</v>
      </c>
      <c r="V136" s="465">
        <v>1321101685</v>
      </c>
      <c r="W136" s="465">
        <v>1802102426</v>
      </c>
      <c r="X136" s="465">
        <v>2239967658</v>
      </c>
      <c r="Y136" s="465">
        <v>506437785</v>
      </c>
      <c r="Z136" s="465">
        <v>1073203045</v>
      </c>
      <c r="AA136" s="465">
        <f>IFERROR(VLOOKUP(C136,'전사시산표(3단계)_1013'!$C:$L,10,0),0)</f>
        <v>1632451613</v>
      </c>
      <c r="AB136" s="464"/>
      <c r="AC136" s="464">
        <f>IFERROR(VLOOKUP(C136,경상연구개발비대체!$A$2:$B$83,2,0),0)</f>
        <v>679211</v>
      </c>
      <c r="AD136" s="466">
        <f t="shared" si="14"/>
        <v>1631772402</v>
      </c>
      <c r="AE136" s="466">
        <f t="shared" si="15"/>
        <v>869977076</v>
      </c>
      <c r="AF136" s="467">
        <f t="shared" si="16"/>
        <v>0.28840805276697096</v>
      </c>
    </row>
    <row r="137" spans="2:33">
      <c r="B137" s="460" t="s">
        <v>414</v>
      </c>
      <c r="C137" s="461">
        <v>675120</v>
      </c>
      <c r="D137" s="462">
        <v>7522</v>
      </c>
      <c r="E137" s="463" t="s">
        <v>549</v>
      </c>
      <c r="F137" s="463" t="s">
        <v>545</v>
      </c>
      <c r="G137" s="464">
        <v>0</v>
      </c>
      <c r="H137" s="464">
        <f t="shared" si="12"/>
        <v>0</v>
      </c>
      <c r="I137" s="464">
        <v>0</v>
      </c>
      <c r="J137" s="464">
        <v>2187181612</v>
      </c>
      <c r="K137" s="464">
        <f t="shared" si="13"/>
        <v>2201311941</v>
      </c>
      <c r="L137" s="464">
        <v>4388493553</v>
      </c>
      <c r="M137" s="464">
        <f t="shared" si="11"/>
        <v>2198600484</v>
      </c>
      <c r="N137" s="464">
        <v>6587094037</v>
      </c>
      <c r="O137" s="464">
        <f t="shared" si="17"/>
        <v>52903849</v>
      </c>
      <c r="P137" s="464">
        <v>8801373142</v>
      </c>
      <c r="Q137" s="464">
        <v>2214279102</v>
      </c>
      <c r="R137" s="464">
        <f>IFERROR(VLOOKUP(C137,[786]IS_WTB!C$2:U$259,19,),)</f>
        <v>4428558202</v>
      </c>
      <c r="S137" s="464">
        <v>6639997886</v>
      </c>
      <c r="T137" s="465">
        <v>8741008444</v>
      </c>
      <c r="U137" s="465">
        <v>2443853321</v>
      </c>
      <c r="V137" s="465">
        <v>4612601696</v>
      </c>
      <c r="W137" s="465">
        <v>6645994202</v>
      </c>
      <c r="X137" s="465">
        <v>9122964228</v>
      </c>
      <c r="Y137" s="465">
        <v>2569153470</v>
      </c>
      <c r="Z137" s="465">
        <v>4969840029</v>
      </c>
      <c r="AA137" s="465">
        <f>IFERROR(VLOOKUP(C137,'전사시산표(3단계)_1013'!$C:$L,10,0),0)</f>
        <v>7868569982</v>
      </c>
      <c r="AB137" s="464"/>
      <c r="AC137" s="464">
        <f>IFERROR(VLOOKUP(C137,경상연구개발비대체!$A$2:$B$83,2,0),0)</f>
        <v>0</v>
      </c>
      <c r="AD137" s="466">
        <f t="shared" si="14"/>
        <v>7868569982</v>
      </c>
      <c r="AE137" s="466">
        <f t="shared" si="15"/>
        <v>5654290880</v>
      </c>
      <c r="AF137" s="467">
        <f t="shared" si="16"/>
        <v>0.6468693991345148</v>
      </c>
    </row>
    <row r="138" spans="2:33">
      <c r="B138" s="460" t="s">
        <v>414</v>
      </c>
      <c r="C138" s="461">
        <v>675140</v>
      </c>
      <c r="D138" s="462">
        <v>7525</v>
      </c>
      <c r="E138" s="463" t="s">
        <v>550</v>
      </c>
      <c r="F138" s="463" t="s">
        <v>545</v>
      </c>
      <c r="G138" s="464">
        <v>0</v>
      </c>
      <c r="H138" s="464">
        <f t="shared" si="12"/>
        <v>0</v>
      </c>
      <c r="I138" s="464">
        <v>0</v>
      </c>
      <c r="J138" s="464">
        <v>11002506</v>
      </c>
      <c r="K138" s="464">
        <f t="shared" si="13"/>
        <v>11002506</v>
      </c>
      <c r="L138" s="464">
        <v>22005012</v>
      </c>
      <c r="M138" s="464">
        <f t="shared" si="11"/>
        <v>11002506</v>
      </c>
      <c r="N138" s="464">
        <v>33007518</v>
      </c>
      <c r="O138" s="464">
        <f t="shared" si="17"/>
        <v>0</v>
      </c>
      <c r="P138" s="464">
        <v>44010024</v>
      </c>
      <c r="Q138" s="464">
        <v>11002506</v>
      </c>
      <c r="R138" s="464">
        <f>IFERROR(VLOOKUP(C138,[786]IS_WTB!C$2:U$259,19,),)</f>
        <v>22005012</v>
      </c>
      <c r="S138" s="464">
        <v>33007518</v>
      </c>
      <c r="T138" s="465">
        <v>44010024</v>
      </c>
      <c r="U138" s="465">
        <v>6545682</v>
      </c>
      <c r="V138" s="465">
        <v>13091364</v>
      </c>
      <c r="W138" s="465">
        <v>19637046</v>
      </c>
      <c r="X138" s="465">
        <v>27700308</v>
      </c>
      <c r="Y138" s="465">
        <v>9168755</v>
      </c>
      <c r="Z138" s="465">
        <v>19331858</v>
      </c>
      <c r="AA138" s="465">
        <f>IFERROR(VLOOKUP(C138,'전사시산표(3단계)_1013'!$C:$L,10,0),0)</f>
        <v>29494961</v>
      </c>
      <c r="AB138" s="464"/>
      <c r="AC138" s="464">
        <f>IFERROR(VLOOKUP(C138,경상연구개발비대체!$A$2:$B$83,2,0),0)</f>
        <v>0</v>
      </c>
      <c r="AD138" s="466">
        <f t="shared" si="14"/>
        <v>29494961</v>
      </c>
      <c r="AE138" s="466">
        <f t="shared" si="15"/>
        <v>18492455</v>
      </c>
      <c r="AF138" s="467">
        <f t="shared" si="16"/>
        <v>0.42018734186557133</v>
      </c>
    </row>
    <row r="139" spans="2:33">
      <c r="B139" s="460" t="s">
        <v>414</v>
      </c>
      <c r="C139" s="461">
        <v>675150</v>
      </c>
      <c r="D139" s="462">
        <v>7528</v>
      </c>
      <c r="E139" s="463" t="s">
        <v>551</v>
      </c>
      <c r="F139" s="463" t="s">
        <v>545</v>
      </c>
      <c r="G139" s="464">
        <v>0</v>
      </c>
      <c r="H139" s="464">
        <f t="shared" si="12"/>
        <v>0</v>
      </c>
      <c r="I139" s="464">
        <v>0</v>
      </c>
      <c r="J139" s="464">
        <v>17891337</v>
      </c>
      <c r="K139" s="464">
        <f t="shared" si="13"/>
        <v>20945593</v>
      </c>
      <c r="L139" s="464">
        <v>38836930</v>
      </c>
      <c r="M139" s="464">
        <f t="shared" ref="M139:M202" si="18">N139-L139</f>
        <v>23806041</v>
      </c>
      <c r="N139" s="464">
        <v>62642971</v>
      </c>
      <c r="O139" s="464">
        <f t="shared" si="17"/>
        <v>68259567</v>
      </c>
      <c r="P139" s="464">
        <v>86449012</v>
      </c>
      <c r="Q139" s="464">
        <v>37284416</v>
      </c>
      <c r="R139" s="464">
        <f>IFERROR(VLOOKUP(C139,[786]IS_WTB!C$2:U$259,19,),)</f>
        <v>83054614</v>
      </c>
      <c r="S139" s="464">
        <v>130902538</v>
      </c>
      <c r="T139" s="465">
        <v>177422065</v>
      </c>
      <c r="U139" s="465">
        <v>38935438</v>
      </c>
      <c r="V139" s="465">
        <v>89296179</v>
      </c>
      <c r="W139" s="465">
        <v>149403450</v>
      </c>
      <c r="X139" s="465">
        <v>206911059</v>
      </c>
      <c r="Y139" s="465">
        <v>80061182</v>
      </c>
      <c r="Z139" s="465">
        <v>151100419</v>
      </c>
      <c r="AA139" s="465">
        <f>IFERROR(VLOOKUP(C139,'전사시산표(3단계)_1013'!$C:$L,10,0),0)</f>
        <v>215943230</v>
      </c>
      <c r="AB139" s="464"/>
      <c r="AC139" s="464">
        <f>IFERROR(VLOOKUP(C139,경상연구개발비대체!$A$2:$B$83,2,0),0)</f>
        <v>0</v>
      </c>
      <c r="AD139" s="466">
        <f t="shared" si="14"/>
        <v>215943230</v>
      </c>
      <c r="AE139" s="466">
        <f t="shared" si="15"/>
        <v>178658814</v>
      </c>
      <c r="AF139" s="467">
        <f t="shared" si="16"/>
        <v>1.0069706606108997</v>
      </c>
    </row>
    <row r="140" spans="2:33">
      <c r="B140" s="468" t="s">
        <v>412</v>
      </c>
      <c r="C140" s="469">
        <v>6271</v>
      </c>
      <c r="D140" s="469"/>
      <c r="E140" s="470" t="s">
        <v>74</v>
      </c>
      <c r="F140" s="470"/>
      <c r="G140" s="471">
        <f>SUM(G141)</f>
        <v>9935217705</v>
      </c>
      <c r="H140" s="471">
        <f t="shared" si="12"/>
        <v>32750897415</v>
      </c>
      <c r="I140" s="471">
        <v>42686115120</v>
      </c>
      <c r="J140" s="471">
        <v>32076788202</v>
      </c>
      <c r="K140" s="471">
        <f t="shared" ref="K140:K205" si="19">L140-J140</f>
        <v>30589664947</v>
      </c>
      <c r="L140" s="471">
        <v>62666453149</v>
      </c>
      <c r="M140" s="471">
        <f t="shared" si="18"/>
        <v>28732180531</v>
      </c>
      <c r="N140" s="471">
        <v>91398633680</v>
      </c>
      <c r="O140" s="471">
        <f t="shared" si="17"/>
        <v>3054220397</v>
      </c>
      <c r="P140" s="471">
        <v>123687436772</v>
      </c>
      <c r="Q140" s="471">
        <v>29791941525</v>
      </c>
      <c r="R140" s="471">
        <f>IFERROR(VLOOKUP(C140,[786]IS_WTB!C$2:U$259,19,),)</f>
        <v>62803479038</v>
      </c>
      <c r="S140" s="471">
        <v>94452854077</v>
      </c>
      <c r="T140" s="472">
        <v>130417031526</v>
      </c>
      <c r="U140" s="472">
        <v>30895498385</v>
      </c>
      <c r="V140" s="472">
        <v>62450806368</v>
      </c>
      <c r="W140" s="472">
        <v>93344987148</v>
      </c>
      <c r="X140" s="472">
        <v>128256165624</v>
      </c>
      <c r="Y140" s="472">
        <v>28790275964</v>
      </c>
      <c r="Z140" s="472">
        <v>57136860088</v>
      </c>
      <c r="AA140" s="472">
        <f>SUM(AA141)</f>
        <v>82494930550</v>
      </c>
      <c r="AB140" s="471"/>
      <c r="AC140" s="471">
        <f>SUM(AC141)</f>
        <v>0</v>
      </c>
      <c r="AD140" s="473">
        <f t="shared" si="14"/>
        <v>82494930550</v>
      </c>
      <c r="AE140" s="473">
        <f t="shared" si="15"/>
        <v>52702989025</v>
      </c>
      <c r="AF140" s="474">
        <f t="shared" si="16"/>
        <v>0.40411124535136433</v>
      </c>
    </row>
    <row r="141" spans="2:33">
      <c r="B141" s="460" t="s">
        <v>414</v>
      </c>
      <c r="C141" s="461">
        <v>627100</v>
      </c>
      <c r="D141" s="462">
        <v>7265</v>
      </c>
      <c r="E141" s="463" t="s">
        <v>137</v>
      </c>
      <c r="F141" s="463" t="s">
        <v>451</v>
      </c>
      <c r="G141" s="464">
        <v>9935217705</v>
      </c>
      <c r="H141" s="464">
        <f t="shared" si="12"/>
        <v>32750897415</v>
      </c>
      <c r="I141" s="464">
        <v>42686115120</v>
      </c>
      <c r="J141" s="464">
        <v>32076788202</v>
      </c>
      <c r="K141" s="464">
        <f t="shared" si="19"/>
        <v>30589664947</v>
      </c>
      <c r="L141" s="464">
        <v>62666453149</v>
      </c>
      <c r="M141" s="464">
        <f t="shared" si="18"/>
        <v>28732180531</v>
      </c>
      <c r="N141" s="464">
        <v>91398633680</v>
      </c>
      <c r="O141" s="464">
        <f t="shared" si="17"/>
        <v>3054220397</v>
      </c>
      <c r="P141" s="464">
        <v>123687436772</v>
      </c>
      <c r="Q141" s="464">
        <v>29791941525</v>
      </c>
      <c r="R141" s="464">
        <f>IFERROR(VLOOKUP(C141,[786]IS_WTB!C$2:U$259,19,),)</f>
        <v>62803479038</v>
      </c>
      <c r="S141" s="464">
        <v>94452854077</v>
      </c>
      <c r="T141" s="465">
        <v>130417031526</v>
      </c>
      <c r="U141" s="465">
        <v>30895498385</v>
      </c>
      <c r="V141" s="465">
        <v>62450806368</v>
      </c>
      <c r="W141" s="465">
        <v>93344987148</v>
      </c>
      <c r="X141" s="465">
        <v>128256165624</v>
      </c>
      <c r="Y141" s="465">
        <v>28790275964</v>
      </c>
      <c r="Z141" s="465">
        <v>57136860088</v>
      </c>
      <c r="AA141" s="465">
        <f>IFERROR(VLOOKUP(C141,'전사시산표(3단계)_1013'!$C:$L,10,0),0)</f>
        <v>82494930550</v>
      </c>
      <c r="AB141" s="464"/>
      <c r="AC141" s="464">
        <f>IFERROR(VLOOKUP(C141,경상연구개발비대체!$A$2:$B$83,2,0),0)</f>
        <v>0</v>
      </c>
      <c r="AD141" s="466">
        <f t="shared" si="14"/>
        <v>82494930550</v>
      </c>
      <c r="AE141" s="466">
        <f t="shared" si="15"/>
        <v>52702989025</v>
      </c>
      <c r="AF141" s="467">
        <f t="shared" si="16"/>
        <v>0.40411124535136433</v>
      </c>
    </row>
    <row r="142" spans="2:33">
      <c r="B142" s="468" t="s">
        <v>412</v>
      </c>
      <c r="C142" s="469">
        <v>6371</v>
      </c>
      <c r="D142" s="469"/>
      <c r="E142" s="470" t="s">
        <v>552</v>
      </c>
      <c r="F142" s="470"/>
      <c r="G142" s="471">
        <f>SUM(G143:G144)</f>
        <v>0</v>
      </c>
      <c r="H142" s="471">
        <f t="shared" ref="H142:H207" si="20">I142-G142</f>
        <v>53506906</v>
      </c>
      <c r="I142" s="471">
        <v>53506906</v>
      </c>
      <c r="J142" s="471">
        <v>43795255</v>
      </c>
      <c r="K142" s="471">
        <f t="shared" si="19"/>
        <v>39751182</v>
      </c>
      <c r="L142" s="471">
        <v>83546437</v>
      </c>
      <c r="M142" s="471">
        <f t="shared" si="18"/>
        <v>35321212</v>
      </c>
      <c r="N142" s="471">
        <v>118867649</v>
      </c>
      <c r="O142" s="471">
        <f t="shared" si="17"/>
        <v>-20350277</v>
      </c>
      <c r="P142" s="471">
        <v>156978416</v>
      </c>
      <c r="Q142" s="471">
        <v>33426441</v>
      </c>
      <c r="R142" s="471">
        <f>IFERROR(VLOOKUP(C142,[786]IS_WTB!C$2:U$259,19,),)</f>
        <v>65687987</v>
      </c>
      <c r="S142" s="471">
        <v>98517372</v>
      </c>
      <c r="T142" s="472">
        <v>130111735</v>
      </c>
      <c r="U142" s="472">
        <v>31905539</v>
      </c>
      <c r="V142" s="472">
        <v>64697799</v>
      </c>
      <c r="W142" s="472">
        <v>97073985</v>
      </c>
      <c r="X142" s="472">
        <v>129821180</v>
      </c>
      <c r="Y142" s="472">
        <v>32368832</v>
      </c>
      <c r="Z142" s="472">
        <v>66009168</v>
      </c>
      <c r="AA142" s="472">
        <f>SUM(AA143:AA144)</f>
        <v>101011708</v>
      </c>
      <c r="AB142" s="471"/>
      <c r="AC142" s="471">
        <f>SUM(AC143:AC144)</f>
        <v>539100</v>
      </c>
      <c r="AD142" s="473">
        <f t="shared" si="14"/>
        <v>100472608</v>
      </c>
      <c r="AE142" s="473">
        <f t="shared" si="15"/>
        <v>67046167</v>
      </c>
      <c r="AF142" s="474">
        <f t="shared" si="16"/>
        <v>0.51529684851254964</v>
      </c>
    </row>
    <row r="143" spans="2:33">
      <c r="B143" s="460" t="s">
        <v>414</v>
      </c>
      <c r="C143" s="461">
        <v>637310</v>
      </c>
      <c r="D143" s="462">
        <v>7071</v>
      </c>
      <c r="E143" s="463" t="s">
        <v>553</v>
      </c>
      <c r="F143" s="463" t="s">
        <v>554</v>
      </c>
      <c r="G143" s="464">
        <v>0</v>
      </c>
      <c r="H143" s="464">
        <f t="shared" si="20"/>
        <v>34225244</v>
      </c>
      <c r="I143" s="464">
        <v>34225244</v>
      </c>
      <c r="J143" s="464">
        <v>24547079</v>
      </c>
      <c r="K143" s="464">
        <f t="shared" si="19"/>
        <v>21939937</v>
      </c>
      <c r="L143" s="464">
        <v>46487016</v>
      </c>
      <c r="M143" s="464">
        <f t="shared" si="18"/>
        <v>17738754</v>
      </c>
      <c r="N143" s="464">
        <v>64225770</v>
      </c>
      <c r="O143" s="464">
        <f t="shared" si="17"/>
        <v>-16345744</v>
      </c>
      <c r="P143" s="464">
        <v>84576959</v>
      </c>
      <c r="Q143" s="464">
        <v>16265162</v>
      </c>
      <c r="R143" s="464">
        <f>IFERROR(VLOOKUP(C143,[786]IS_WTB!C$2:U$259,19,),)</f>
        <v>31686055</v>
      </c>
      <c r="S143" s="464">
        <v>47880026</v>
      </c>
      <c r="T143" s="465">
        <v>63141665</v>
      </c>
      <c r="U143" s="465">
        <v>16217055</v>
      </c>
      <c r="V143" s="465">
        <v>33634560</v>
      </c>
      <c r="W143" s="465">
        <v>51401666</v>
      </c>
      <c r="X143" s="465">
        <v>69468014</v>
      </c>
      <c r="Y143" s="465">
        <v>17909899</v>
      </c>
      <c r="Z143" s="465">
        <v>36934433</v>
      </c>
      <c r="AA143" s="465">
        <f>IFERROR(VLOOKUP(C143,'전사시산표(3단계)_1013'!$C:$L,10,0),0)</f>
        <v>58248406</v>
      </c>
      <c r="AB143" s="464"/>
      <c r="AC143" s="464">
        <f>IFERROR(VLOOKUP(C143,경상연구개발비대체!$A$2:$B$83,2,0),0)</f>
        <v>0</v>
      </c>
      <c r="AD143" s="466">
        <f t="shared" si="14"/>
        <v>58248406</v>
      </c>
      <c r="AE143" s="466">
        <f t="shared" si="15"/>
        <v>41983244</v>
      </c>
      <c r="AF143" s="467">
        <f t="shared" si="16"/>
        <v>0.66490555800199436</v>
      </c>
    </row>
    <row r="144" spans="2:33">
      <c r="B144" s="460" t="s">
        <v>414</v>
      </c>
      <c r="C144" s="461">
        <v>637400</v>
      </c>
      <c r="D144" s="462">
        <v>7071</v>
      </c>
      <c r="E144" s="463" t="s">
        <v>555</v>
      </c>
      <c r="F144" s="463" t="s">
        <v>554</v>
      </c>
      <c r="G144" s="464">
        <v>0</v>
      </c>
      <c r="H144" s="464">
        <f t="shared" si="20"/>
        <v>19281662</v>
      </c>
      <c r="I144" s="464">
        <v>19281662</v>
      </c>
      <c r="J144" s="464">
        <v>19248176</v>
      </c>
      <c r="K144" s="464">
        <f t="shared" si="19"/>
        <v>17811245</v>
      </c>
      <c r="L144" s="464">
        <v>37059421</v>
      </c>
      <c r="M144" s="464">
        <f t="shared" si="18"/>
        <v>17582458</v>
      </c>
      <c r="N144" s="464">
        <v>54641879</v>
      </c>
      <c r="O144" s="464">
        <f t="shared" si="17"/>
        <v>-4004533</v>
      </c>
      <c r="P144" s="464">
        <v>72401457</v>
      </c>
      <c r="Q144" s="464">
        <v>17161279</v>
      </c>
      <c r="R144" s="464">
        <f>IFERROR(VLOOKUP(C144,[786]IS_WTB!C$2:U$259,19,),)</f>
        <v>34001932</v>
      </c>
      <c r="S144" s="464">
        <v>50637346</v>
      </c>
      <c r="T144" s="465">
        <v>66970070</v>
      </c>
      <c r="U144" s="465">
        <v>15688484</v>
      </c>
      <c r="V144" s="465">
        <v>31063239</v>
      </c>
      <c r="W144" s="465">
        <v>45672319</v>
      </c>
      <c r="X144" s="465">
        <v>60353166</v>
      </c>
      <c r="Y144" s="465">
        <v>14458933</v>
      </c>
      <c r="Z144" s="465">
        <v>29074735</v>
      </c>
      <c r="AA144" s="465">
        <f>IFERROR(VLOOKUP(C144,'전사시산표(3단계)_1013'!$C:$L,10,0),0)</f>
        <v>42763302</v>
      </c>
      <c r="AB144" s="464"/>
      <c r="AC144" s="464">
        <f>IFERROR(VLOOKUP(C144,경상연구개발비대체!$A$2:$B$83,2,0),0)</f>
        <v>539100</v>
      </c>
      <c r="AD144" s="466">
        <f t="shared" si="14"/>
        <v>42224202</v>
      </c>
      <c r="AE144" s="466">
        <f t="shared" si="15"/>
        <v>25062923</v>
      </c>
      <c r="AF144" s="467">
        <f t="shared" si="16"/>
        <v>0.37424065705769755</v>
      </c>
    </row>
    <row r="145" spans="2:32">
      <c r="B145" s="468" t="s">
        <v>412</v>
      </c>
      <c r="C145" s="469">
        <v>6381</v>
      </c>
      <c r="D145" s="469"/>
      <c r="E145" s="470" t="s">
        <v>556</v>
      </c>
      <c r="F145" s="470"/>
      <c r="G145" s="471">
        <f>SUM(G146)</f>
        <v>0</v>
      </c>
      <c r="H145" s="471">
        <f t="shared" si="20"/>
        <v>0</v>
      </c>
      <c r="I145" s="471">
        <v>0</v>
      </c>
      <c r="J145" s="471">
        <v>0</v>
      </c>
      <c r="K145" s="471">
        <f t="shared" si="19"/>
        <v>0</v>
      </c>
      <c r="L145" s="471">
        <v>0</v>
      </c>
      <c r="M145" s="471">
        <f t="shared" si="18"/>
        <v>0</v>
      </c>
      <c r="N145" s="471">
        <v>0</v>
      </c>
      <c r="O145" s="471">
        <f t="shared" si="17"/>
        <v>0</v>
      </c>
      <c r="P145" s="471">
        <v>0</v>
      </c>
      <c r="Q145" s="471">
        <v>0</v>
      </c>
      <c r="R145" s="471">
        <f>IFERROR(VLOOKUP(C145,[786]IS_WTB!C$2:U$259,19,),)</f>
        <v>0</v>
      </c>
      <c r="S145" s="471">
        <v>0</v>
      </c>
      <c r="T145" s="472">
        <v>0</v>
      </c>
      <c r="U145" s="472">
        <v>0</v>
      </c>
      <c r="V145" s="472">
        <v>0</v>
      </c>
      <c r="W145" s="472">
        <v>0</v>
      </c>
      <c r="X145" s="472">
        <v>0</v>
      </c>
      <c r="Y145" s="472">
        <v>0</v>
      </c>
      <c r="Z145" s="472">
        <v>0</v>
      </c>
      <c r="AA145" s="472">
        <f>SUM(AA146)</f>
        <v>0</v>
      </c>
      <c r="AB145" s="471"/>
      <c r="AC145" s="471">
        <f>SUM(AC146)</f>
        <v>0</v>
      </c>
      <c r="AD145" s="473">
        <f t="shared" si="14"/>
        <v>0</v>
      </c>
      <c r="AE145" s="473">
        <f t="shared" si="15"/>
        <v>0</v>
      </c>
      <c r="AF145" s="474" t="str">
        <f t="shared" si="16"/>
        <v/>
      </c>
    </row>
    <row r="146" spans="2:32">
      <c r="B146" s="460" t="s">
        <v>414</v>
      </c>
      <c r="C146" s="461">
        <v>638200</v>
      </c>
      <c r="D146" s="461"/>
      <c r="E146" s="463" t="s">
        <v>557</v>
      </c>
      <c r="F146" s="463" t="s">
        <v>558</v>
      </c>
      <c r="G146" s="464">
        <v>0</v>
      </c>
      <c r="H146" s="464">
        <f t="shared" si="20"/>
        <v>0</v>
      </c>
      <c r="I146" s="464">
        <v>0</v>
      </c>
      <c r="J146" s="464">
        <v>0</v>
      </c>
      <c r="K146" s="464">
        <f t="shared" si="19"/>
        <v>0</v>
      </c>
      <c r="L146" s="464">
        <v>0</v>
      </c>
      <c r="M146" s="464">
        <f t="shared" si="18"/>
        <v>0</v>
      </c>
      <c r="N146" s="464">
        <v>0</v>
      </c>
      <c r="O146" s="464">
        <f t="shared" si="17"/>
        <v>0</v>
      </c>
      <c r="P146" s="464">
        <v>0</v>
      </c>
      <c r="Q146" s="464">
        <v>0</v>
      </c>
      <c r="R146" s="464">
        <f>IFERROR(VLOOKUP(C146,[786]IS_WTB!C$2:U$259,19,),)</f>
        <v>0</v>
      </c>
      <c r="S146" s="464">
        <v>0</v>
      </c>
      <c r="T146" s="465">
        <v>0</v>
      </c>
      <c r="U146" s="465">
        <v>0</v>
      </c>
      <c r="V146" s="465">
        <v>0</v>
      </c>
      <c r="W146" s="465">
        <v>0</v>
      </c>
      <c r="X146" s="465">
        <v>0</v>
      </c>
      <c r="Y146" s="465">
        <v>0</v>
      </c>
      <c r="Z146" s="465">
        <v>0</v>
      </c>
      <c r="AA146" s="465">
        <f>IFERROR(VLOOKUP(C146,'전사시산표(3단계)_1013'!$C:$L,10,0),0)</f>
        <v>0</v>
      </c>
      <c r="AB146" s="464"/>
      <c r="AC146" s="464">
        <f>IFERROR(VLOOKUP(C146,경상연구개발비대체!$A$2:$B$83,2,0),0)</f>
        <v>0</v>
      </c>
      <c r="AD146" s="466">
        <f t="shared" si="14"/>
        <v>0</v>
      </c>
      <c r="AE146" s="466">
        <f t="shared" si="15"/>
        <v>0</v>
      </c>
      <c r="AF146" s="467" t="str">
        <f t="shared" si="16"/>
        <v/>
      </c>
    </row>
    <row r="147" spans="2:32">
      <c r="B147" s="468" t="s">
        <v>412</v>
      </c>
      <c r="C147" s="469">
        <v>6421</v>
      </c>
      <c r="D147" s="469"/>
      <c r="E147" s="470" t="s">
        <v>559</v>
      </c>
      <c r="F147" s="470"/>
      <c r="G147" s="471">
        <f>SUM(G148:G149)</f>
        <v>0</v>
      </c>
      <c r="H147" s="471">
        <f t="shared" si="20"/>
        <v>61138222</v>
      </c>
      <c r="I147" s="471">
        <v>61138222</v>
      </c>
      <c r="J147" s="471">
        <v>56133888</v>
      </c>
      <c r="K147" s="471">
        <f t="shared" si="19"/>
        <v>47099060</v>
      </c>
      <c r="L147" s="471">
        <v>103232948</v>
      </c>
      <c r="M147" s="471">
        <f t="shared" si="18"/>
        <v>59701825</v>
      </c>
      <c r="N147" s="471">
        <v>162934773</v>
      </c>
      <c r="O147" s="471">
        <f t="shared" si="17"/>
        <v>-13595142</v>
      </c>
      <c r="P147" s="471">
        <v>233360456</v>
      </c>
      <c r="Q147" s="471">
        <v>40820510</v>
      </c>
      <c r="R147" s="471">
        <f>IFERROR(VLOOKUP(C147,[786]IS_WTB!C$2:U$259,19,),)</f>
        <v>93083870</v>
      </c>
      <c r="S147" s="471">
        <v>149339631</v>
      </c>
      <c r="T147" s="472">
        <v>204544851</v>
      </c>
      <c r="U147" s="472">
        <v>43107410</v>
      </c>
      <c r="V147" s="472">
        <v>96263790</v>
      </c>
      <c r="W147" s="472">
        <v>145550928</v>
      </c>
      <c r="X147" s="472">
        <v>211465028</v>
      </c>
      <c r="Y147" s="472">
        <v>43852310</v>
      </c>
      <c r="Z147" s="472">
        <v>127699560</v>
      </c>
      <c r="AA147" s="472">
        <f>SUM(AA148:AA149)</f>
        <v>200939436</v>
      </c>
      <c r="AB147" s="471"/>
      <c r="AC147" s="471">
        <f>SUM(AC148:AC149)</f>
        <v>34123825</v>
      </c>
      <c r="AD147" s="473">
        <f t="shared" si="14"/>
        <v>166815611</v>
      </c>
      <c r="AE147" s="473">
        <f t="shared" si="15"/>
        <v>125995101</v>
      </c>
      <c r="AF147" s="474">
        <f t="shared" si="16"/>
        <v>0.61597786687869249</v>
      </c>
    </row>
    <row r="148" spans="2:32">
      <c r="B148" s="460" t="s">
        <v>414</v>
      </c>
      <c r="C148" s="461">
        <v>642100</v>
      </c>
      <c r="D148" s="462">
        <v>7181</v>
      </c>
      <c r="E148" s="463" t="s">
        <v>559</v>
      </c>
      <c r="F148" s="463" t="s">
        <v>560</v>
      </c>
      <c r="G148" s="464">
        <v>0</v>
      </c>
      <c r="H148" s="464">
        <f t="shared" si="20"/>
        <v>14894759</v>
      </c>
      <c r="I148" s="464">
        <v>14894759</v>
      </c>
      <c r="J148" s="464">
        <v>10687718</v>
      </c>
      <c r="K148" s="464">
        <f t="shared" si="19"/>
        <v>10904040</v>
      </c>
      <c r="L148" s="464">
        <v>21591758</v>
      </c>
      <c r="M148" s="464">
        <f t="shared" si="18"/>
        <v>14186295</v>
      </c>
      <c r="N148" s="464">
        <v>35778053</v>
      </c>
      <c r="O148" s="464">
        <f t="shared" si="17"/>
        <v>-6630412</v>
      </c>
      <c r="P148" s="464">
        <v>49184596</v>
      </c>
      <c r="Q148" s="464">
        <v>7808210</v>
      </c>
      <c r="R148" s="464">
        <f>IFERROR(VLOOKUP(C148,[786]IS_WTB!C$2:U$259,19,),)</f>
        <v>16885050</v>
      </c>
      <c r="S148" s="464">
        <v>29147641</v>
      </c>
      <c r="T148" s="465">
        <v>40202411</v>
      </c>
      <c r="U148" s="465">
        <v>7159260</v>
      </c>
      <c r="V148" s="465">
        <v>16649940</v>
      </c>
      <c r="W148" s="465">
        <v>27086958</v>
      </c>
      <c r="X148" s="465">
        <v>42581178</v>
      </c>
      <c r="Y148" s="465">
        <v>9817860</v>
      </c>
      <c r="Z148" s="465">
        <v>24693045</v>
      </c>
      <c r="AA148" s="465">
        <f>IFERROR(VLOOKUP(C148,'전사시산표(3단계)_1013'!$C:$L,10,0),0)</f>
        <v>39318441</v>
      </c>
      <c r="AB148" s="464"/>
      <c r="AC148" s="464">
        <f>IFERROR(VLOOKUP(C148,경상연구개발비대체!$A$2:$B$83,2,0),0)</f>
        <v>2395340</v>
      </c>
      <c r="AD148" s="466">
        <f t="shared" si="14"/>
        <v>36923101</v>
      </c>
      <c r="AE148" s="466">
        <f t="shared" si="15"/>
        <v>29114891</v>
      </c>
      <c r="AF148" s="467">
        <f t="shared" si="16"/>
        <v>0.72420758546048392</v>
      </c>
    </row>
    <row r="149" spans="2:32">
      <c r="B149" s="460" t="s">
        <v>414</v>
      </c>
      <c r="C149" s="461">
        <v>642200</v>
      </c>
      <c r="D149" s="462">
        <v>7181</v>
      </c>
      <c r="E149" s="463" t="s">
        <v>561</v>
      </c>
      <c r="F149" s="463" t="s">
        <v>560</v>
      </c>
      <c r="G149" s="464">
        <v>0</v>
      </c>
      <c r="H149" s="464">
        <f t="shared" si="20"/>
        <v>46243463</v>
      </c>
      <c r="I149" s="464">
        <v>46243463</v>
      </c>
      <c r="J149" s="464">
        <v>45446170</v>
      </c>
      <c r="K149" s="464">
        <f t="shared" si="19"/>
        <v>36195020</v>
      </c>
      <c r="L149" s="464">
        <v>81641190</v>
      </c>
      <c r="M149" s="464">
        <f t="shared" si="18"/>
        <v>45515530</v>
      </c>
      <c r="N149" s="464">
        <v>127156720</v>
      </c>
      <c r="O149" s="464">
        <f t="shared" si="17"/>
        <v>-6964730</v>
      </c>
      <c r="P149" s="464">
        <v>184175860</v>
      </c>
      <c r="Q149" s="464">
        <v>33012300</v>
      </c>
      <c r="R149" s="464">
        <f>IFERROR(VLOOKUP(C149,[786]IS_WTB!C$2:U$259,19,),)</f>
        <v>76198820</v>
      </c>
      <c r="S149" s="464">
        <v>120191990</v>
      </c>
      <c r="T149" s="465">
        <v>164342440</v>
      </c>
      <c r="U149" s="465">
        <v>35948150</v>
      </c>
      <c r="V149" s="465">
        <v>79613850</v>
      </c>
      <c r="W149" s="465">
        <v>118463970</v>
      </c>
      <c r="X149" s="465">
        <v>168883850</v>
      </c>
      <c r="Y149" s="465">
        <v>34034450</v>
      </c>
      <c r="Z149" s="465">
        <v>103006515</v>
      </c>
      <c r="AA149" s="465">
        <f>IFERROR(VLOOKUP(C149,'전사시산표(3단계)_1013'!$C:$L,10,0),0)</f>
        <v>161620995</v>
      </c>
      <c r="AB149" s="464"/>
      <c r="AC149" s="464">
        <f>IFERROR(VLOOKUP(C149,경상연구개발비대체!$A$2:$B$83,2,0),0)</f>
        <v>31728485</v>
      </c>
      <c r="AD149" s="466">
        <f t="shared" si="14"/>
        <v>129892510</v>
      </c>
      <c r="AE149" s="466">
        <f t="shared" si="15"/>
        <v>96880210</v>
      </c>
      <c r="AF149" s="467">
        <f t="shared" si="16"/>
        <v>0.58950207870833604</v>
      </c>
    </row>
    <row r="150" spans="2:32">
      <c r="B150" s="468" t="s">
        <v>412</v>
      </c>
      <c r="C150" s="469">
        <v>6423</v>
      </c>
      <c r="D150" s="469"/>
      <c r="E150" s="470" t="s">
        <v>562</v>
      </c>
      <c r="F150" s="470"/>
      <c r="G150" s="471">
        <f>SUM(G151)</f>
        <v>0</v>
      </c>
      <c r="H150" s="471">
        <f t="shared" si="20"/>
        <v>15062251</v>
      </c>
      <c r="I150" s="471">
        <v>15062251</v>
      </c>
      <c r="J150" s="471">
        <v>11982105</v>
      </c>
      <c r="K150" s="471">
        <f t="shared" si="19"/>
        <v>12853395</v>
      </c>
      <c r="L150" s="471">
        <v>24835500</v>
      </c>
      <c r="M150" s="471">
        <f t="shared" si="18"/>
        <v>16269625</v>
      </c>
      <c r="N150" s="471">
        <v>41105125</v>
      </c>
      <c r="O150" s="471">
        <f t="shared" si="17"/>
        <v>-15101126</v>
      </c>
      <c r="P150" s="471">
        <v>56683675</v>
      </c>
      <c r="Q150" s="471">
        <v>6695343</v>
      </c>
      <c r="R150" s="471">
        <f>IFERROR(VLOOKUP(C150,[786]IS_WTB!C$2:U$259,19,),)</f>
        <v>15565502</v>
      </c>
      <c r="S150" s="471">
        <v>26003999</v>
      </c>
      <c r="T150" s="472">
        <v>34529991</v>
      </c>
      <c r="U150" s="472">
        <v>6846830</v>
      </c>
      <c r="V150" s="472">
        <v>17889751</v>
      </c>
      <c r="W150" s="472">
        <v>30152400</v>
      </c>
      <c r="X150" s="472">
        <v>46542616</v>
      </c>
      <c r="Y150" s="472">
        <v>17948175</v>
      </c>
      <c r="Z150" s="472">
        <v>39171628</v>
      </c>
      <c r="AA150" s="472">
        <f>SUM(AA151)</f>
        <v>64364697</v>
      </c>
      <c r="AB150" s="471"/>
      <c r="AC150" s="471">
        <f>SUM(AC151)</f>
        <v>5157460</v>
      </c>
      <c r="AD150" s="473">
        <f t="shared" si="14"/>
        <v>59207237</v>
      </c>
      <c r="AE150" s="473">
        <f t="shared" si="15"/>
        <v>52511894</v>
      </c>
      <c r="AF150" s="474">
        <f t="shared" si="16"/>
        <v>1.5207618791444226</v>
      </c>
    </row>
    <row r="151" spans="2:32">
      <c r="B151" s="460" t="s">
        <v>414</v>
      </c>
      <c r="C151" s="461">
        <v>642300</v>
      </c>
      <c r="D151" s="462">
        <v>7181</v>
      </c>
      <c r="E151" s="463" t="s">
        <v>562</v>
      </c>
      <c r="F151" s="463" t="s">
        <v>559</v>
      </c>
      <c r="G151" s="464">
        <v>0</v>
      </c>
      <c r="H151" s="464">
        <f t="shared" si="20"/>
        <v>15062251</v>
      </c>
      <c r="I151" s="464">
        <v>15062251</v>
      </c>
      <c r="J151" s="464">
        <v>11982105</v>
      </c>
      <c r="K151" s="464">
        <f t="shared" si="19"/>
        <v>12853395</v>
      </c>
      <c r="L151" s="464">
        <v>24835500</v>
      </c>
      <c r="M151" s="464">
        <f t="shared" si="18"/>
        <v>16269625</v>
      </c>
      <c r="N151" s="464">
        <v>41105125</v>
      </c>
      <c r="O151" s="464">
        <f t="shared" si="17"/>
        <v>-15101126</v>
      </c>
      <c r="P151" s="464">
        <v>56683675</v>
      </c>
      <c r="Q151" s="464">
        <v>6695343</v>
      </c>
      <c r="R151" s="464">
        <f>IFERROR(VLOOKUP(C151,[786]IS_WTB!C$2:U$259,19,),)</f>
        <v>15565502</v>
      </c>
      <c r="S151" s="464">
        <v>26003999</v>
      </c>
      <c r="T151" s="465">
        <v>34529991</v>
      </c>
      <c r="U151" s="465">
        <v>6846830</v>
      </c>
      <c r="V151" s="465">
        <v>17889751</v>
      </c>
      <c r="W151" s="465">
        <v>30152400</v>
      </c>
      <c r="X151" s="465">
        <v>46542616</v>
      </c>
      <c r="Y151" s="465">
        <v>17948175</v>
      </c>
      <c r="Z151" s="465">
        <v>39171628</v>
      </c>
      <c r="AA151" s="465">
        <f>IFERROR(VLOOKUP(C151,'전사시산표(3단계)_1013'!$C:$L,10,0),0)</f>
        <v>64364697</v>
      </c>
      <c r="AB151" s="464"/>
      <c r="AC151" s="464">
        <f>IFERROR(VLOOKUP(C151,경상연구개발비대체!$A$2:$B$83,2,0),0)</f>
        <v>5157460</v>
      </c>
      <c r="AD151" s="466">
        <f t="shared" si="14"/>
        <v>59207237</v>
      </c>
      <c r="AE151" s="466">
        <f t="shared" si="15"/>
        <v>52511894</v>
      </c>
      <c r="AF151" s="467">
        <f t="shared" si="16"/>
        <v>1.5207618791444226</v>
      </c>
    </row>
    <row r="152" spans="2:32">
      <c r="B152" s="468" t="s">
        <v>412</v>
      </c>
      <c r="C152" s="469">
        <v>6441</v>
      </c>
      <c r="D152" s="469"/>
      <c r="E152" s="470" t="s">
        <v>563</v>
      </c>
      <c r="F152" s="470"/>
      <c r="G152" s="471">
        <f>SUM(G153:G155)</f>
        <v>7230420</v>
      </c>
      <c r="H152" s="471">
        <f t="shared" si="20"/>
        <v>22807661</v>
      </c>
      <c r="I152" s="471">
        <v>30038081</v>
      </c>
      <c r="J152" s="471">
        <v>91165545</v>
      </c>
      <c r="K152" s="471">
        <f t="shared" si="19"/>
        <v>57045524</v>
      </c>
      <c r="L152" s="471">
        <v>148211069</v>
      </c>
      <c r="M152" s="471">
        <f t="shared" si="18"/>
        <v>21275887</v>
      </c>
      <c r="N152" s="471">
        <v>169486956</v>
      </c>
      <c r="O152" s="471">
        <f t="shared" si="17"/>
        <v>20782599</v>
      </c>
      <c r="P152" s="471">
        <v>190686118</v>
      </c>
      <c r="Q152" s="471">
        <v>145419934</v>
      </c>
      <c r="R152" s="471">
        <f>IFERROR(VLOOKUP(C152,[786]IS_WTB!C$2:U$259,19,),)</f>
        <v>167534558</v>
      </c>
      <c r="S152" s="471">
        <v>190269555</v>
      </c>
      <c r="T152" s="472">
        <v>212999363</v>
      </c>
      <c r="U152" s="472">
        <v>68732706</v>
      </c>
      <c r="V152" s="472">
        <v>120915413</v>
      </c>
      <c r="W152" s="472">
        <v>173569057</v>
      </c>
      <c r="X152" s="472">
        <v>239946624</v>
      </c>
      <c r="Y152" s="472">
        <v>150136182</v>
      </c>
      <c r="Z152" s="472">
        <v>183393275</v>
      </c>
      <c r="AA152" s="472">
        <f>SUM(AA153:AA155)</f>
        <v>256502511</v>
      </c>
      <c r="AB152" s="471"/>
      <c r="AC152" s="471">
        <f>SUM(AC153:AC155)</f>
        <v>0</v>
      </c>
      <c r="AD152" s="473">
        <f t="shared" si="14"/>
        <v>256502511</v>
      </c>
      <c r="AE152" s="473">
        <f t="shared" si="15"/>
        <v>111082577</v>
      </c>
      <c r="AF152" s="474">
        <f t="shared" si="16"/>
        <v>0.52151600566054279</v>
      </c>
    </row>
    <row r="153" spans="2:32">
      <c r="B153" s="460" t="s">
        <v>414</v>
      </c>
      <c r="C153" s="461">
        <v>644100</v>
      </c>
      <c r="D153" s="462">
        <v>7191</v>
      </c>
      <c r="E153" s="463" t="s">
        <v>564</v>
      </c>
      <c r="F153" s="463" t="s">
        <v>563</v>
      </c>
      <c r="G153" s="464">
        <v>3872521</v>
      </c>
      <c r="H153" s="464">
        <f t="shared" si="20"/>
        <v>12345602</v>
      </c>
      <c r="I153" s="464">
        <v>16218123</v>
      </c>
      <c r="J153" s="464">
        <v>11545181</v>
      </c>
      <c r="K153" s="464">
        <f t="shared" si="19"/>
        <v>10938461</v>
      </c>
      <c r="L153" s="464">
        <v>22483642</v>
      </c>
      <c r="M153" s="464">
        <f t="shared" si="18"/>
        <v>3644860</v>
      </c>
      <c r="N153" s="464">
        <v>26128502</v>
      </c>
      <c r="O153" s="464">
        <f t="shared" si="17"/>
        <v>-8253727</v>
      </c>
      <c r="P153" s="464">
        <v>29696882</v>
      </c>
      <c r="Q153" s="464">
        <v>3529593</v>
      </c>
      <c r="R153" s="464">
        <f>IFERROR(VLOOKUP(C153,[786]IS_WTB!C$2:U$259,19,),)</f>
        <v>11200011</v>
      </c>
      <c r="S153" s="464">
        <v>17874775</v>
      </c>
      <c r="T153" s="465">
        <v>24549539</v>
      </c>
      <c r="U153" s="465">
        <v>6529661</v>
      </c>
      <c r="V153" s="465">
        <v>6747314</v>
      </c>
      <c r="W153" s="465">
        <v>6747314</v>
      </c>
      <c r="X153" s="465">
        <v>6747314</v>
      </c>
      <c r="Y153" s="465">
        <v>0</v>
      </c>
      <c r="Z153" s="465">
        <v>0</v>
      </c>
      <c r="AA153" s="465">
        <f>IFERROR(VLOOKUP(C153,'전사시산표(3단계)_1013'!$C:$L,10,0),0)</f>
        <v>0</v>
      </c>
      <c r="AB153" s="464"/>
      <c r="AC153" s="464">
        <f>IFERROR(VLOOKUP(C153,경상연구개발비대체!$A$2:$B$83,2,0),0)</f>
        <v>0</v>
      </c>
      <c r="AD153" s="466">
        <f t="shared" si="14"/>
        <v>0</v>
      </c>
      <c r="AE153" s="466">
        <f t="shared" si="15"/>
        <v>-3529593</v>
      </c>
      <c r="AF153" s="467">
        <f t="shared" si="16"/>
        <v>-0.14377430875585892</v>
      </c>
    </row>
    <row r="154" spans="2:32">
      <c r="B154" s="460" t="s">
        <v>414</v>
      </c>
      <c r="C154" s="461">
        <v>644110</v>
      </c>
      <c r="D154" s="462">
        <v>7191</v>
      </c>
      <c r="E154" s="463" t="s">
        <v>565</v>
      </c>
      <c r="F154" s="463" t="s">
        <v>563</v>
      </c>
      <c r="G154" s="464">
        <v>3357899</v>
      </c>
      <c r="H154" s="464">
        <f t="shared" si="20"/>
        <v>10462059</v>
      </c>
      <c r="I154" s="464">
        <v>13819958</v>
      </c>
      <c r="J154" s="464">
        <v>78398263</v>
      </c>
      <c r="K154" s="464">
        <f t="shared" si="19"/>
        <v>39730163</v>
      </c>
      <c r="L154" s="464">
        <v>118128426</v>
      </c>
      <c r="M154" s="464">
        <f t="shared" si="18"/>
        <v>16381768</v>
      </c>
      <c r="N154" s="464">
        <v>134510194</v>
      </c>
      <c r="O154" s="464">
        <f t="shared" si="17"/>
        <v>34163967</v>
      </c>
      <c r="P154" s="464">
        <v>150891717</v>
      </c>
      <c r="Q154" s="464">
        <v>140654661</v>
      </c>
      <c r="R154" s="464">
        <f>IFERROR(VLOOKUP(C154,[786]IS_WTB!C$2:U$259,19,),)</f>
        <v>153863187</v>
      </c>
      <c r="S154" s="464">
        <v>168674161</v>
      </c>
      <c r="T154" s="465">
        <v>183479946</v>
      </c>
      <c r="U154" s="465">
        <v>60980944</v>
      </c>
      <c r="V154" s="465">
        <v>112538636</v>
      </c>
      <c r="W154" s="465">
        <v>165192280</v>
      </c>
      <c r="X154" s="465">
        <v>231569847</v>
      </c>
      <c r="Y154" s="465">
        <v>150136182</v>
      </c>
      <c r="Z154" s="465">
        <v>183393275</v>
      </c>
      <c r="AA154" s="465">
        <f>IFERROR(VLOOKUP(C154,'전사시산표(3단계)_1013'!$C:$L,10,0),0)</f>
        <v>256502511</v>
      </c>
      <c r="AB154" s="464"/>
      <c r="AC154" s="464">
        <f>IFERROR(VLOOKUP(C154,경상연구개발비대체!$A$2:$B$83,2,0),0)</f>
        <v>0</v>
      </c>
      <c r="AD154" s="466">
        <f t="shared" ref="AD154:AD194" si="21">AA154+AB154-AC154</f>
        <v>256502511</v>
      </c>
      <c r="AE154" s="466">
        <f t="shared" si="15"/>
        <v>115847850</v>
      </c>
      <c r="AF154" s="467">
        <f t="shared" si="16"/>
        <v>0.6313924356616063</v>
      </c>
    </row>
    <row r="155" spans="2:32">
      <c r="B155" s="460" t="s">
        <v>414</v>
      </c>
      <c r="C155" s="461">
        <v>644190</v>
      </c>
      <c r="D155" s="462">
        <v>7191</v>
      </c>
      <c r="E155" s="463" t="s">
        <v>566</v>
      </c>
      <c r="F155" s="463" t="s">
        <v>563</v>
      </c>
      <c r="G155" s="464">
        <v>0</v>
      </c>
      <c r="H155" s="464">
        <f t="shared" si="20"/>
        <v>0</v>
      </c>
      <c r="I155" s="464">
        <v>0</v>
      </c>
      <c r="J155" s="464">
        <v>1222101</v>
      </c>
      <c r="K155" s="464">
        <f t="shared" si="19"/>
        <v>6376900</v>
      </c>
      <c r="L155" s="464">
        <v>7599001</v>
      </c>
      <c r="M155" s="464">
        <f t="shared" si="18"/>
        <v>1249259</v>
      </c>
      <c r="N155" s="464">
        <v>8848260</v>
      </c>
      <c r="O155" s="464">
        <f t="shared" si="17"/>
        <v>-5127641</v>
      </c>
      <c r="P155" s="464">
        <v>10097519</v>
      </c>
      <c r="Q155" s="464">
        <v>1235680</v>
      </c>
      <c r="R155" s="464">
        <f>IFERROR(VLOOKUP(C155,[786]IS_WTB!C$2:U$259,19,),)</f>
        <v>2471360</v>
      </c>
      <c r="S155" s="464">
        <v>3720619</v>
      </c>
      <c r="T155" s="465">
        <v>4969878</v>
      </c>
      <c r="U155" s="465">
        <v>1222101</v>
      </c>
      <c r="V155" s="465">
        <v>1629463</v>
      </c>
      <c r="W155" s="465">
        <v>1629463</v>
      </c>
      <c r="X155" s="465">
        <v>1629463</v>
      </c>
      <c r="Y155" s="465">
        <v>0</v>
      </c>
      <c r="Z155" s="465">
        <v>0</v>
      </c>
      <c r="AA155" s="465">
        <f>IFERROR(VLOOKUP(C155,'전사시산표(3단계)_1013'!$C:$L,10,0),0)</f>
        <v>0</v>
      </c>
      <c r="AB155" s="464"/>
      <c r="AC155" s="464">
        <f>IFERROR(VLOOKUP(C155,경상연구개발비대체!$A$2:$B$83,2,0),0)</f>
        <v>0</v>
      </c>
      <c r="AD155" s="466">
        <f t="shared" si="21"/>
        <v>0</v>
      </c>
      <c r="AE155" s="466">
        <f t="shared" si="15"/>
        <v>-1235680</v>
      </c>
      <c r="AF155" s="467">
        <f t="shared" si="16"/>
        <v>-0.24863386988573966</v>
      </c>
    </row>
    <row r="156" spans="2:32">
      <c r="B156" s="468" t="s">
        <v>412</v>
      </c>
      <c r="C156" s="469">
        <v>6511</v>
      </c>
      <c r="D156" s="469"/>
      <c r="E156" s="470" t="s">
        <v>567</v>
      </c>
      <c r="F156" s="470"/>
      <c r="G156" s="471">
        <f>SUM(G157:G160)</f>
        <v>100000</v>
      </c>
      <c r="H156" s="471">
        <f t="shared" si="20"/>
        <v>78883778</v>
      </c>
      <c r="I156" s="471">
        <v>78983778</v>
      </c>
      <c r="J156" s="471">
        <v>46729153</v>
      </c>
      <c r="K156" s="471">
        <f t="shared" si="19"/>
        <v>86377243</v>
      </c>
      <c r="L156" s="471">
        <v>133106396</v>
      </c>
      <c r="M156" s="471">
        <f t="shared" si="18"/>
        <v>53233234</v>
      </c>
      <c r="N156" s="471">
        <v>186339630</v>
      </c>
      <c r="O156" s="471">
        <f t="shared" si="17"/>
        <v>-57041430</v>
      </c>
      <c r="P156" s="471">
        <v>301196542</v>
      </c>
      <c r="Q156" s="471">
        <v>34046242</v>
      </c>
      <c r="R156" s="471">
        <f>IFERROR(VLOOKUP(C156,[786]IS_WTB!C$2:U$259,19,),)</f>
        <v>79670582</v>
      </c>
      <c r="S156" s="471">
        <v>129298200</v>
      </c>
      <c r="T156" s="472">
        <v>208357056</v>
      </c>
      <c r="U156" s="472">
        <v>39515001</v>
      </c>
      <c r="V156" s="472">
        <v>88279143</v>
      </c>
      <c r="W156" s="472">
        <v>130336265</v>
      </c>
      <c r="X156" s="472">
        <v>235161896</v>
      </c>
      <c r="Y156" s="472">
        <v>42816149</v>
      </c>
      <c r="Z156" s="472">
        <v>117839515</v>
      </c>
      <c r="AA156" s="472">
        <f>SUM(AA157:AA160)</f>
        <v>190435979</v>
      </c>
      <c r="AB156" s="471"/>
      <c r="AC156" s="471">
        <f>SUM(AC157:AC160)</f>
        <v>7928444</v>
      </c>
      <c r="AD156" s="473">
        <f t="shared" si="21"/>
        <v>182507535</v>
      </c>
      <c r="AE156" s="473">
        <f t="shared" si="15"/>
        <v>148461293</v>
      </c>
      <c r="AF156" s="474">
        <f t="shared" si="16"/>
        <v>0.71253307111423192</v>
      </c>
    </row>
    <row r="157" spans="2:32">
      <c r="B157" s="460" t="s">
        <v>414</v>
      </c>
      <c r="C157" s="461">
        <v>651100</v>
      </c>
      <c r="D157" s="462">
        <v>7359</v>
      </c>
      <c r="E157" s="463" t="s">
        <v>568</v>
      </c>
      <c r="F157" s="463" t="s">
        <v>567</v>
      </c>
      <c r="G157" s="464">
        <v>0</v>
      </c>
      <c r="H157" s="464">
        <f t="shared" si="20"/>
        <v>29377168</v>
      </c>
      <c r="I157" s="464">
        <v>29377168</v>
      </c>
      <c r="J157" s="464">
        <v>0</v>
      </c>
      <c r="K157" s="464">
        <f t="shared" si="19"/>
        <v>26616928</v>
      </c>
      <c r="L157" s="464">
        <v>26616928</v>
      </c>
      <c r="M157" s="464">
        <f t="shared" si="18"/>
        <v>0</v>
      </c>
      <c r="N157" s="464">
        <v>26616928</v>
      </c>
      <c r="O157" s="464">
        <f t="shared" si="17"/>
        <v>-26616928</v>
      </c>
      <c r="P157" s="464">
        <v>55998618</v>
      </c>
      <c r="Q157" s="464">
        <v>0</v>
      </c>
      <c r="R157" s="464">
        <f>IFERROR(VLOOKUP(C157,[786]IS_WTB!C$2:U$259,19,),)</f>
        <v>0</v>
      </c>
      <c r="S157" s="464">
        <v>0</v>
      </c>
      <c r="T157" s="465">
        <v>0</v>
      </c>
      <c r="U157" s="465">
        <v>0</v>
      </c>
      <c r="V157" s="465">
        <v>0</v>
      </c>
      <c r="W157" s="465">
        <v>0</v>
      </c>
      <c r="X157" s="465">
        <v>17902309</v>
      </c>
      <c r="Y157" s="465">
        <v>0</v>
      </c>
      <c r="Z157" s="465">
        <v>0</v>
      </c>
      <c r="AA157" s="465">
        <f>IFERROR(VLOOKUP(C157,'전사시산표(3단계)_1013'!$C:$L,10,0),0)</f>
        <v>7954</v>
      </c>
      <c r="AB157" s="464"/>
      <c r="AC157" s="464">
        <f>IFERROR(VLOOKUP(C157,경상연구개발비대체!$A$2:$B$83,2,0),0)</f>
        <v>7954</v>
      </c>
      <c r="AD157" s="466">
        <f t="shared" si="21"/>
        <v>0</v>
      </c>
      <c r="AE157" s="466">
        <f t="shared" si="15"/>
        <v>0</v>
      </c>
      <c r="AF157" s="467" t="str">
        <f t="shared" si="16"/>
        <v/>
      </c>
    </row>
    <row r="158" spans="2:32">
      <c r="B158" s="460" t="s">
        <v>414</v>
      </c>
      <c r="C158" s="461">
        <v>651200</v>
      </c>
      <c r="D158" s="462">
        <v>7359</v>
      </c>
      <c r="E158" s="463" t="s">
        <v>569</v>
      </c>
      <c r="F158" s="463" t="s">
        <v>567</v>
      </c>
      <c r="G158" s="464">
        <v>0</v>
      </c>
      <c r="H158" s="464">
        <f t="shared" si="20"/>
        <v>31172170</v>
      </c>
      <c r="I158" s="464">
        <v>31172170</v>
      </c>
      <c r="J158" s="464">
        <v>36718053</v>
      </c>
      <c r="K158" s="464">
        <f t="shared" si="19"/>
        <v>34623725</v>
      </c>
      <c r="L158" s="464">
        <v>71341778</v>
      </c>
      <c r="M158" s="464">
        <f t="shared" si="18"/>
        <v>37363304</v>
      </c>
      <c r="N158" s="464">
        <v>108705082</v>
      </c>
      <c r="O158" s="464">
        <f t="shared" si="17"/>
        <v>-26419412</v>
      </c>
      <c r="P158" s="464">
        <v>160832724</v>
      </c>
      <c r="Q158" s="464">
        <v>19113892</v>
      </c>
      <c r="R158" s="464">
        <f>IFERROR(VLOOKUP(C158,[786]IS_WTB!C$2:U$259,19,),)</f>
        <v>48180422</v>
      </c>
      <c r="S158" s="464">
        <v>82285670</v>
      </c>
      <c r="T158" s="465">
        <v>123498071</v>
      </c>
      <c r="U158" s="465">
        <v>23468121</v>
      </c>
      <c r="V158" s="465">
        <v>49761078</v>
      </c>
      <c r="W158" s="465">
        <v>76806270</v>
      </c>
      <c r="X158" s="465">
        <v>124433252</v>
      </c>
      <c r="Y158" s="465">
        <v>22767189</v>
      </c>
      <c r="Z158" s="465">
        <v>71717885</v>
      </c>
      <c r="AA158" s="465">
        <f>IFERROR(VLOOKUP(C158,'전사시산표(3단계)_1013'!$C:$L,10,0),0)</f>
        <v>120675961</v>
      </c>
      <c r="AB158" s="464"/>
      <c r="AC158" s="464">
        <f>IFERROR(VLOOKUP(C158,경상연구개발비대체!$A$2:$B$83,2,0),0)</f>
        <v>7920490</v>
      </c>
      <c r="AD158" s="466">
        <f t="shared" si="21"/>
        <v>112755471</v>
      </c>
      <c r="AE158" s="466">
        <f t="shared" si="15"/>
        <v>93641579</v>
      </c>
      <c r="AF158" s="467">
        <f t="shared" si="16"/>
        <v>0.75824325223670908</v>
      </c>
    </row>
    <row r="159" spans="2:32">
      <c r="B159" s="460" t="s">
        <v>414</v>
      </c>
      <c r="C159" s="461">
        <v>651300</v>
      </c>
      <c r="D159" s="462">
        <v>7359</v>
      </c>
      <c r="E159" s="463" t="s">
        <v>570</v>
      </c>
      <c r="F159" s="463" t="s">
        <v>567</v>
      </c>
      <c r="G159" s="464">
        <v>0</v>
      </c>
      <c r="H159" s="464">
        <f t="shared" si="20"/>
        <v>0</v>
      </c>
      <c r="I159" s="464">
        <v>0</v>
      </c>
      <c r="J159" s="464">
        <v>0</v>
      </c>
      <c r="K159" s="464">
        <f t="shared" si="19"/>
        <v>0</v>
      </c>
      <c r="L159" s="464">
        <v>0</v>
      </c>
      <c r="M159" s="464">
        <f t="shared" si="18"/>
        <v>0</v>
      </c>
      <c r="N159" s="464">
        <v>0</v>
      </c>
      <c r="O159" s="464">
        <f t="shared" si="17"/>
        <v>0</v>
      </c>
      <c r="P159" s="464">
        <v>0</v>
      </c>
      <c r="Q159" s="464">
        <v>0</v>
      </c>
      <c r="R159" s="464">
        <f>IFERROR(VLOOKUP(C159,[786]IS_WTB!C$2:U$259,19,),)</f>
        <v>0</v>
      </c>
      <c r="S159" s="464">
        <v>0</v>
      </c>
      <c r="T159" s="465">
        <v>0</v>
      </c>
      <c r="U159" s="465">
        <v>0</v>
      </c>
      <c r="V159" s="465">
        <v>0</v>
      </c>
      <c r="W159" s="465">
        <v>0</v>
      </c>
      <c r="X159" s="465">
        <v>0</v>
      </c>
      <c r="Y159" s="465">
        <v>0</v>
      </c>
      <c r="Z159" s="465">
        <v>0</v>
      </c>
      <c r="AA159" s="465">
        <f>IFERROR(VLOOKUP(C159,'전사시산표(3단계)_1013'!$C:$L,10,0),0)</f>
        <v>0</v>
      </c>
      <c r="AB159" s="464"/>
      <c r="AC159" s="464">
        <f>IFERROR(VLOOKUP(C159,경상연구개발비대체!$A$2:$B$83,2,0),0)</f>
        <v>0</v>
      </c>
      <c r="AD159" s="466">
        <f t="shared" si="21"/>
        <v>0</v>
      </c>
      <c r="AE159" s="466">
        <f t="shared" si="15"/>
        <v>0</v>
      </c>
      <c r="AF159" s="467" t="str">
        <f t="shared" si="16"/>
        <v/>
      </c>
    </row>
    <row r="160" spans="2:32">
      <c r="B160" s="460" t="s">
        <v>414</v>
      </c>
      <c r="C160" s="461">
        <v>651400</v>
      </c>
      <c r="D160" s="462">
        <v>7359</v>
      </c>
      <c r="E160" s="463" t="s">
        <v>571</v>
      </c>
      <c r="F160" s="463" t="s">
        <v>567</v>
      </c>
      <c r="G160" s="464">
        <v>100000</v>
      </c>
      <c r="H160" s="464">
        <f t="shared" si="20"/>
        <v>18334440</v>
      </c>
      <c r="I160" s="464">
        <v>18434440</v>
      </c>
      <c r="J160" s="464">
        <v>10011100</v>
      </c>
      <c r="K160" s="464">
        <f t="shared" si="19"/>
        <v>25136590</v>
      </c>
      <c r="L160" s="464">
        <v>35147690</v>
      </c>
      <c r="M160" s="464">
        <f t="shared" si="18"/>
        <v>15869930</v>
      </c>
      <c r="N160" s="464">
        <v>51017620</v>
      </c>
      <c r="O160" s="464">
        <f t="shared" si="17"/>
        <v>-4005090</v>
      </c>
      <c r="P160" s="464">
        <v>84365200</v>
      </c>
      <c r="Q160" s="464">
        <v>14932350</v>
      </c>
      <c r="R160" s="464">
        <f>IFERROR(VLOOKUP(C160,[786]IS_WTB!C$2:U$259,19,),)</f>
        <v>31490160</v>
      </c>
      <c r="S160" s="464">
        <v>47012530</v>
      </c>
      <c r="T160" s="465">
        <v>84858985</v>
      </c>
      <c r="U160" s="465">
        <v>16046880</v>
      </c>
      <c r="V160" s="465">
        <v>38518065</v>
      </c>
      <c r="W160" s="465">
        <v>53529995</v>
      </c>
      <c r="X160" s="465">
        <v>92826335</v>
      </c>
      <c r="Y160" s="465">
        <v>20048960</v>
      </c>
      <c r="Z160" s="465">
        <v>46121630</v>
      </c>
      <c r="AA160" s="465">
        <f>IFERROR(VLOOKUP(C160,'전사시산표(3단계)_1013'!$C:$L,10,0),0)</f>
        <v>69752064</v>
      </c>
      <c r="AB160" s="464"/>
      <c r="AC160" s="464">
        <f>IFERROR(VLOOKUP(C160,경상연구개발비대체!$A$2:$B$83,2,0),0)</f>
        <v>0</v>
      </c>
      <c r="AD160" s="466">
        <f t="shared" si="21"/>
        <v>69752064</v>
      </c>
      <c r="AE160" s="466">
        <f t="shared" si="15"/>
        <v>54819714</v>
      </c>
      <c r="AF160" s="467">
        <f t="shared" si="16"/>
        <v>0.64600954159421065</v>
      </c>
    </row>
    <row r="161" spans="2:32">
      <c r="B161" s="468" t="s">
        <v>412</v>
      </c>
      <c r="C161" s="469">
        <v>6521</v>
      </c>
      <c r="D161" s="469"/>
      <c r="E161" s="470" t="s">
        <v>572</v>
      </c>
      <c r="F161" s="470"/>
      <c r="G161" s="471">
        <f>SUM(G162:G164)</f>
        <v>0</v>
      </c>
      <c r="H161" s="471">
        <f t="shared" si="20"/>
        <v>103484847</v>
      </c>
      <c r="I161" s="471">
        <v>103484847</v>
      </c>
      <c r="J161" s="471">
        <v>78109783</v>
      </c>
      <c r="K161" s="471">
        <f t="shared" si="19"/>
        <v>70540051</v>
      </c>
      <c r="L161" s="471">
        <v>148649834</v>
      </c>
      <c r="M161" s="471">
        <f t="shared" si="18"/>
        <v>86864128</v>
      </c>
      <c r="N161" s="471">
        <v>235513962</v>
      </c>
      <c r="O161" s="471">
        <f t="shared" si="17"/>
        <v>-46111573</v>
      </c>
      <c r="P161" s="471">
        <v>325803042</v>
      </c>
      <c r="Q161" s="471">
        <v>47921039</v>
      </c>
      <c r="R161" s="471">
        <f>IFERROR(VLOOKUP(C161,[786]IS_WTB!C$2:U$259,19,),)</f>
        <v>109461469</v>
      </c>
      <c r="S161" s="471">
        <v>189402389</v>
      </c>
      <c r="T161" s="472">
        <v>284279799</v>
      </c>
      <c r="U161" s="472">
        <v>67972170</v>
      </c>
      <c r="V161" s="472">
        <v>138668799</v>
      </c>
      <c r="W161" s="472">
        <v>224954689</v>
      </c>
      <c r="X161" s="472">
        <v>349365753</v>
      </c>
      <c r="Y161" s="472">
        <v>87617782</v>
      </c>
      <c r="Z161" s="472">
        <v>228948409</v>
      </c>
      <c r="AA161" s="472">
        <f>SUM(AA162:AA164)</f>
        <v>377040547</v>
      </c>
      <c r="AB161" s="471"/>
      <c r="AC161" s="471">
        <f>SUM(AC162:AC164)</f>
        <v>45353210</v>
      </c>
      <c r="AD161" s="473">
        <f t="shared" si="21"/>
        <v>331687337</v>
      </c>
      <c r="AE161" s="473">
        <f t="shared" si="15"/>
        <v>283766298</v>
      </c>
      <c r="AF161" s="474">
        <f t="shared" si="16"/>
        <v>0.99819367749025323</v>
      </c>
    </row>
    <row r="162" spans="2:32">
      <c r="B162" s="460" t="s">
        <v>414</v>
      </c>
      <c r="C162" s="461">
        <v>652100</v>
      </c>
      <c r="D162" s="462">
        <v>7341</v>
      </c>
      <c r="E162" s="463" t="s">
        <v>572</v>
      </c>
      <c r="F162" s="463" t="s">
        <v>572</v>
      </c>
      <c r="G162" s="464">
        <v>0</v>
      </c>
      <c r="H162" s="464">
        <f t="shared" si="20"/>
        <v>85710516</v>
      </c>
      <c r="I162" s="464">
        <v>85710516</v>
      </c>
      <c r="J162" s="464">
        <v>63878713</v>
      </c>
      <c r="K162" s="464">
        <f t="shared" si="19"/>
        <v>48392381</v>
      </c>
      <c r="L162" s="464">
        <v>112271094</v>
      </c>
      <c r="M162" s="464">
        <f t="shared" si="18"/>
        <v>69781808</v>
      </c>
      <c r="N162" s="464">
        <v>182052902</v>
      </c>
      <c r="O162" s="464">
        <f t="shared" si="17"/>
        <v>-27653343</v>
      </c>
      <c r="P162" s="464">
        <v>247924452</v>
      </c>
      <c r="Q162" s="464">
        <v>39257439</v>
      </c>
      <c r="R162" s="464">
        <f>IFERROR(VLOOKUP(C162,[786]IS_WTB!C$2:U$259,19,),)</f>
        <v>88804529</v>
      </c>
      <c r="S162" s="464">
        <v>154399559</v>
      </c>
      <c r="T162" s="465">
        <v>228093899</v>
      </c>
      <c r="U162" s="465">
        <v>45670950</v>
      </c>
      <c r="V162" s="465">
        <v>99575739</v>
      </c>
      <c r="W162" s="465">
        <v>158582429</v>
      </c>
      <c r="X162" s="465">
        <v>252469099</v>
      </c>
      <c r="Y162" s="465">
        <v>66205432</v>
      </c>
      <c r="Z162" s="465">
        <v>169700869</v>
      </c>
      <c r="AA162" s="465">
        <f>IFERROR(VLOOKUP(C162,'전사시산표(3단계)_1013'!$C:$L,10,0),0)</f>
        <v>283813637</v>
      </c>
      <c r="AB162" s="464"/>
      <c r="AC162" s="464">
        <f>IFERROR(VLOOKUP(C162,경상연구개발비대체!$A$2:$B$83,2,0),0)</f>
        <v>31208910</v>
      </c>
      <c r="AD162" s="466">
        <f t="shared" si="21"/>
        <v>252604727</v>
      </c>
      <c r="AE162" s="466">
        <f t="shared" si="15"/>
        <v>213347288</v>
      </c>
      <c r="AF162" s="467">
        <f t="shared" si="16"/>
        <v>0.93534850750216691</v>
      </c>
    </row>
    <row r="163" spans="2:32">
      <c r="B163" s="460" t="s">
        <v>414</v>
      </c>
      <c r="C163" s="461">
        <v>652150</v>
      </c>
      <c r="D163" s="462">
        <v>7341</v>
      </c>
      <c r="E163" s="463" t="s">
        <v>573</v>
      </c>
      <c r="F163" s="463" t="s">
        <v>572</v>
      </c>
      <c r="G163" s="464">
        <v>0</v>
      </c>
      <c r="H163" s="464">
        <f t="shared" si="20"/>
        <v>650000</v>
      </c>
      <c r="I163" s="464">
        <v>650000</v>
      </c>
      <c r="J163" s="464">
        <v>0</v>
      </c>
      <c r="K163" s="464">
        <f t="shared" si="19"/>
        <v>0</v>
      </c>
      <c r="L163" s="464">
        <v>0</v>
      </c>
      <c r="M163" s="464">
        <f t="shared" si="18"/>
        <v>0</v>
      </c>
      <c r="N163" s="464">
        <v>0</v>
      </c>
      <c r="O163" s="464">
        <f t="shared" si="17"/>
        <v>0</v>
      </c>
      <c r="P163" s="464">
        <v>0</v>
      </c>
      <c r="Q163" s="464">
        <v>0</v>
      </c>
      <c r="R163" s="464">
        <f>IFERROR(VLOOKUP(C163,[786]IS_WTB!C$2:U$259,19,),)</f>
        <v>0</v>
      </c>
      <c r="S163" s="464">
        <v>0</v>
      </c>
      <c r="T163" s="465">
        <v>0</v>
      </c>
      <c r="U163" s="465">
        <v>0</v>
      </c>
      <c r="V163" s="465">
        <v>0</v>
      </c>
      <c r="W163" s="465">
        <v>0</v>
      </c>
      <c r="X163" s="465">
        <v>0</v>
      </c>
      <c r="Y163" s="465">
        <v>0</v>
      </c>
      <c r="Z163" s="465">
        <v>0</v>
      </c>
      <c r="AA163" s="465">
        <f>IFERROR(VLOOKUP(C163,'전사시산표(3단계)_1013'!$C:$L,10,0),0)</f>
        <v>0</v>
      </c>
      <c r="AB163" s="464"/>
      <c r="AC163" s="464">
        <f>IFERROR(VLOOKUP(C163,경상연구개발비대체!$A$2:$B$83,2,0),0)</f>
        <v>0</v>
      </c>
      <c r="AD163" s="466">
        <f t="shared" si="21"/>
        <v>0</v>
      </c>
      <c r="AE163" s="466">
        <f t="shared" si="15"/>
        <v>0</v>
      </c>
      <c r="AF163" s="467" t="str">
        <f t="shared" si="16"/>
        <v/>
      </c>
    </row>
    <row r="164" spans="2:32">
      <c r="B164" s="460" t="s">
        <v>414</v>
      </c>
      <c r="C164" s="461">
        <v>652160</v>
      </c>
      <c r="D164" s="462">
        <v>7181</v>
      </c>
      <c r="E164" s="463" t="s">
        <v>574</v>
      </c>
      <c r="F164" s="463" t="s">
        <v>572</v>
      </c>
      <c r="G164" s="464">
        <v>0</v>
      </c>
      <c r="H164" s="464">
        <f t="shared" si="20"/>
        <v>17124331</v>
      </c>
      <c r="I164" s="464">
        <v>17124331</v>
      </c>
      <c r="J164" s="464">
        <v>14231070</v>
      </c>
      <c r="K164" s="464">
        <f t="shared" si="19"/>
        <v>22147670</v>
      </c>
      <c r="L164" s="464">
        <v>36378740</v>
      </c>
      <c r="M164" s="464">
        <f t="shared" si="18"/>
        <v>17082320</v>
      </c>
      <c r="N164" s="464">
        <v>53461060</v>
      </c>
      <c r="O164" s="464">
        <f t="shared" si="17"/>
        <v>-18458230</v>
      </c>
      <c r="P164" s="464">
        <v>77878590</v>
      </c>
      <c r="Q164" s="464">
        <v>8663600</v>
      </c>
      <c r="R164" s="464">
        <f>IFERROR(VLOOKUP(C164,[786]IS_WTB!C$2:U$259,19,),)</f>
        <v>20656940</v>
      </c>
      <c r="S164" s="464">
        <v>35002830</v>
      </c>
      <c r="T164" s="465">
        <v>56185900</v>
      </c>
      <c r="U164" s="465">
        <v>22301220</v>
      </c>
      <c r="V164" s="465">
        <v>39093060</v>
      </c>
      <c r="W164" s="465">
        <v>66372260</v>
      </c>
      <c r="X164" s="465">
        <v>96896654</v>
      </c>
      <c r="Y164" s="465">
        <v>21412350</v>
      </c>
      <c r="Z164" s="465">
        <v>59247540</v>
      </c>
      <c r="AA164" s="465">
        <f>IFERROR(VLOOKUP(C164,'전사시산표(3단계)_1013'!$C:$L,10,0),0)</f>
        <v>93226910</v>
      </c>
      <c r="AB164" s="464"/>
      <c r="AC164" s="464">
        <f>IFERROR(VLOOKUP(C164,경상연구개발비대체!$A$2:$B$83,2,0),0)</f>
        <v>14144300</v>
      </c>
      <c r="AD164" s="466">
        <f t="shared" si="21"/>
        <v>79082610</v>
      </c>
      <c r="AE164" s="466">
        <f t="shared" si="15"/>
        <v>70419010</v>
      </c>
      <c r="AF164" s="467">
        <f t="shared" si="16"/>
        <v>1.2533217408638111</v>
      </c>
    </row>
    <row r="165" spans="2:32">
      <c r="B165" s="468" t="s">
        <v>412</v>
      </c>
      <c r="C165" s="469" t="s">
        <v>140</v>
      </c>
      <c r="D165" s="469"/>
      <c r="E165" s="470" t="s">
        <v>575</v>
      </c>
      <c r="F165" s="470"/>
      <c r="G165" s="471">
        <f>SUM(G166:G176)</f>
        <v>191396998</v>
      </c>
      <c r="H165" s="471">
        <f t="shared" si="20"/>
        <v>547752139</v>
      </c>
      <c r="I165" s="471">
        <v>739149137</v>
      </c>
      <c r="J165" s="471">
        <v>658662993</v>
      </c>
      <c r="K165" s="471">
        <f t="shared" si="19"/>
        <v>692080629</v>
      </c>
      <c r="L165" s="471">
        <v>1350743622</v>
      </c>
      <c r="M165" s="471">
        <f t="shared" si="18"/>
        <v>873732706</v>
      </c>
      <c r="N165" s="471">
        <v>2224476328</v>
      </c>
      <c r="O165" s="471">
        <f t="shared" si="17"/>
        <v>-376468059</v>
      </c>
      <c r="P165" s="471">
        <v>2897916662</v>
      </c>
      <c r="Q165" s="471">
        <v>556070711</v>
      </c>
      <c r="R165" s="471">
        <f>IFERROR(VLOOKUP(C165,[786]IS_WTB!C$2:U$259,19,),)</f>
        <v>1177690444</v>
      </c>
      <c r="S165" s="471">
        <v>1848008269</v>
      </c>
      <c r="T165" s="472">
        <v>2693538558</v>
      </c>
      <c r="U165" s="472">
        <v>666895379</v>
      </c>
      <c r="V165" s="472">
        <v>1414283309</v>
      </c>
      <c r="W165" s="472">
        <v>2186380374</v>
      </c>
      <c r="X165" s="472">
        <v>3107165980</v>
      </c>
      <c r="Y165" s="472">
        <v>848895287</v>
      </c>
      <c r="Z165" s="472">
        <v>1740794460</v>
      </c>
      <c r="AA165" s="472">
        <f>SUM(AA166:AA176)</f>
        <v>3039684822</v>
      </c>
      <c r="AB165" s="471"/>
      <c r="AC165" s="471">
        <f>SUM(AC166:AC176)</f>
        <v>11240478</v>
      </c>
      <c r="AD165" s="473">
        <f t="shared" si="21"/>
        <v>3028444344</v>
      </c>
      <c r="AE165" s="473">
        <f t="shared" si="15"/>
        <v>2472373633</v>
      </c>
      <c r="AF165" s="474">
        <f t="shared" si="16"/>
        <v>0.91789056654001688</v>
      </c>
    </row>
    <row r="166" spans="2:32">
      <c r="B166" s="460" t="s">
        <v>414</v>
      </c>
      <c r="C166" s="461">
        <v>654100</v>
      </c>
      <c r="D166" s="462">
        <v>7439</v>
      </c>
      <c r="E166" s="463" t="s">
        <v>576</v>
      </c>
      <c r="F166" s="463" t="s">
        <v>575</v>
      </c>
      <c r="G166" s="464">
        <v>2000000</v>
      </c>
      <c r="H166" s="464">
        <f t="shared" si="20"/>
        <v>13243167</v>
      </c>
      <c r="I166" s="464">
        <v>15243167</v>
      </c>
      <c r="J166" s="464">
        <v>5258858</v>
      </c>
      <c r="K166" s="464">
        <f t="shared" si="19"/>
        <v>23924332</v>
      </c>
      <c r="L166" s="464">
        <v>29183190</v>
      </c>
      <c r="M166" s="464">
        <f t="shared" si="18"/>
        <v>259252397</v>
      </c>
      <c r="N166" s="464">
        <v>288435587</v>
      </c>
      <c r="O166" s="464">
        <f t="shared" si="17"/>
        <v>-256126241</v>
      </c>
      <c r="P166" s="464">
        <v>324169791</v>
      </c>
      <c r="Q166" s="464">
        <v>2590000</v>
      </c>
      <c r="R166" s="464">
        <f>IFERROR(VLOOKUP(C166,[786]IS_WTB!C$2:U$259,19,),)</f>
        <v>2590000</v>
      </c>
      <c r="S166" s="464">
        <v>32309346</v>
      </c>
      <c r="T166" s="465">
        <v>93580722</v>
      </c>
      <c r="U166" s="465">
        <v>16623545</v>
      </c>
      <c r="V166" s="465">
        <v>16646055</v>
      </c>
      <c r="W166" s="465">
        <v>62011982</v>
      </c>
      <c r="X166" s="465">
        <v>120753612</v>
      </c>
      <c r="Y166" s="465">
        <v>1357000</v>
      </c>
      <c r="Z166" s="465">
        <v>1357000</v>
      </c>
      <c r="AA166" s="465">
        <f>IFERROR(VLOOKUP(C166,'전사시산표(3단계)_1013'!$C:$L,10,0),0)</f>
        <v>120804153</v>
      </c>
      <c r="AB166" s="464"/>
      <c r="AC166" s="464" t="str">
        <f>IFERROR(VLOOKUP(C166,경상연구개발비대체!$A$2:$B$83,2,0),0)</f>
        <v xml:space="preserve"> </v>
      </c>
      <c r="AD166" s="466" t="e">
        <f t="shared" si="21"/>
        <v>#VALUE!</v>
      </c>
      <c r="AE166" s="466" t="e">
        <f t="shared" si="15"/>
        <v>#VALUE!</v>
      </c>
      <c r="AF166" s="467" t="str">
        <f t="shared" si="16"/>
        <v/>
      </c>
    </row>
    <row r="167" spans="2:32">
      <c r="B167" s="460" t="s">
        <v>414</v>
      </c>
      <c r="C167" s="461">
        <v>631900</v>
      </c>
      <c r="D167" s="462">
        <v>7439</v>
      </c>
      <c r="E167" s="463" t="s">
        <v>577</v>
      </c>
      <c r="F167" s="463" t="s">
        <v>575</v>
      </c>
      <c r="G167" s="464">
        <v>27277773</v>
      </c>
      <c r="H167" s="464">
        <f t="shared" si="20"/>
        <v>104141974</v>
      </c>
      <c r="I167" s="464">
        <v>131419747</v>
      </c>
      <c r="J167" s="464">
        <v>100725602</v>
      </c>
      <c r="K167" s="464">
        <f t="shared" si="19"/>
        <v>101237981</v>
      </c>
      <c r="L167" s="464">
        <v>201963583</v>
      </c>
      <c r="M167" s="464">
        <f t="shared" si="18"/>
        <v>102188410</v>
      </c>
      <c r="N167" s="464">
        <v>304151993</v>
      </c>
      <c r="O167" s="464">
        <f t="shared" si="17"/>
        <v>1165489</v>
      </c>
      <c r="P167" s="464">
        <v>401085680</v>
      </c>
      <c r="Q167" s="464">
        <v>94477390</v>
      </c>
      <c r="R167" s="464">
        <f>IFERROR(VLOOKUP(C167,[786]IS_WTB!C$2:U$259,19,),)</f>
        <v>192822440</v>
      </c>
      <c r="S167" s="464">
        <v>305317482</v>
      </c>
      <c r="T167" s="465">
        <v>414929500</v>
      </c>
      <c r="U167" s="465">
        <v>107718832</v>
      </c>
      <c r="V167" s="465">
        <v>202028133</v>
      </c>
      <c r="W167" s="465">
        <v>303964715</v>
      </c>
      <c r="X167" s="465">
        <v>413999367</v>
      </c>
      <c r="Y167" s="465">
        <v>97040910</v>
      </c>
      <c r="Z167" s="465">
        <v>200846679</v>
      </c>
      <c r="AA167" s="465">
        <f>IFERROR(VLOOKUP(C167,'전사시산표(3단계)_1013'!$C:$L,10,0),0)</f>
        <v>312678087</v>
      </c>
      <c r="AB167" s="464"/>
      <c r="AC167" s="464">
        <f>IFERROR(VLOOKUP(C167,경상연구개발비대체!$A$2:$B$83,2,0),0)</f>
        <v>0</v>
      </c>
      <c r="AD167" s="466">
        <f t="shared" si="21"/>
        <v>312678087</v>
      </c>
      <c r="AE167" s="466">
        <f t="shared" ref="AE167:AE230" si="22">AD167-Q167</f>
        <v>218200697</v>
      </c>
      <c r="AF167" s="467">
        <f t="shared" ref="AF167:AF230" si="23">IFERROR(AE167/T167,"")</f>
        <v>0.52587414729490189</v>
      </c>
    </row>
    <row r="168" spans="2:32">
      <c r="B168" s="460" t="s">
        <v>414</v>
      </c>
      <c r="C168" s="461">
        <v>643100</v>
      </c>
      <c r="D168" s="462">
        <v>7102</v>
      </c>
      <c r="E168" s="463" t="s">
        <v>578</v>
      </c>
      <c r="F168" s="463" t="s">
        <v>575</v>
      </c>
      <c r="G168" s="464">
        <v>2412000</v>
      </c>
      <c r="H168" s="464">
        <f t="shared" si="20"/>
        <v>20350180</v>
      </c>
      <c r="I168" s="464">
        <v>22762180</v>
      </c>
      <c r="J168" s="464">
        <v>10946350</v>
      </c>
      <c r="K168" s="464">
        <f t="shared" si="19"/>
        <v>4493870</v>
      </c>
      <c r="L168" s="464">
        <v>15440220</v>
      </c>
      <c r="M168" s="464">
        <f t="shared" si="18"/>
        <v>15593950</v>
      </c>
      <c r="N168" s="464">
        <v>31034170</v>
      </c>
      <c r="O168" s="464">
        <f t="shared" si="17"/>
        <v>-7695250</v>
      </c>
      <c r="P168" s="464">
        <v>57867301</v>
      </c>
      <c r="Q168" s="464">
        <v>7065160</v>
      </c>
      <c r="R168" s="464">
        <f>IFERROR(VLOOKUP(C168,[786]IS_WTB!C$2:U$259,19,),)</f>
        <v>12231120</v>
      </c>
      <c r="S168" s="464">
        <v>23338920</v>
      </c>
      <c r="T168" s="465">
        <v>46665910</v>
      </c>
      <c r="U168" s="465">
        <v>10907880</v>
      </c>
      <c r="V168" s="465">
        <v>18401650</v>
      </c>
      <c r="W168" s="465">
        <v>26907310</v>
      </c>
      <c r="X168" s="465">
        <v>48849550</v>
      </c>
      <c r="Y168" s="465">
        <v>10046370</v>
      </c>
      <c r="Z168" s="465">
        <v>19647572</v>
      </c>
      <c r="AA168" s="465">
        <f>IFERROR(VLOOKUP(C168,'전사시산표(3단계)_1013'!$C:$L,10,0),0)</f>
        <v>26961181</v>
      </c>
      <c r="AB168" s="464"/>
      <c r="AC168" s="464">
        <f>IFERROR(VLOOKUP(C168,경상연구개발비대체!$A$2:$B$83,2,0),0)</f>
        <v>3907115</v>
      </c>
      <c r="AD168" s="466">
        <f t="shared" si="21"/>
        <v>23054066</v>
      </c>
      <c r="AE168" s="466">
        <f t="shared" si="22"/>
        <v>15988906</v>
      </c>
      <c r="AF168" s="467">
        <f t="shared" si="23"/>
        <v>0.34262496970486594</v>
      </c>
    </row>
    <row r="169" spans="2:32">
      <c r="B169" s="460" t="s">
        <v>414</v>
      </c>
      <c r="C169" s="461">
        <v>645100</v>
      </c>
      <c r="D169" s="462">
        <v>7439</v>
      </c>
      <c r="E169" s="463" t="s">
        <v>579</v>
      </c>
      <c r="F169" s="463" t="s">
        <v>575</v>
      </c>
      <c r="G169" s="464">
        <v>7667225</v>
      </c>
      <c r="H169" s="464">
        <f t="shared" si="20"/>
        <v>-119707197</v>
      </c>
      <c r="I169" s="464">
        <v>-112039972</v>
      </c>
      <c r="J169" s="464">
        <v>-28709169</v>
      </c>
      <c r="K169" s="464">
        <f t="shared" si="19"/>
        <v>32104554</v>
      </c>
      <c r="L169" s="464">
        <v>3395385</v>
      </c>
      <c r="M169" s="464">
        <f t="shared" si="18"/>
        <v>37479832</v>
      </c>
      <c r="N169" s="464">
        <v>40875217</v>
      </c>
      <c r="O169" s="464">
        <f t="shared" si="17"/>
        <v>43514526</v>
      </c>
      <c r="P169" s="464">
        <v>76810097</v>
      </c>
      <c r="Q169" s="464">
        <v>25531805</v>
      </c>
      <c r="R169" s="464">
        <f>IFERROR(VLOOKUP(C169,[786]IS_WTB!C$2:U$259,19,),)</f>
        <v>57923047</v>
      </c>
      <c r="S169" s="464">
        <v>84389743</v>
      </c>
      <c r="T169" s="465">
        <v>137585139</v>
      </c>
      <c r="U169" s="465">
        <v>38103676</v>
      </c>
      <c r="V169" s="465">
        <v>75255888</v>
      </c>
      <c r="W169" s="465">
        <v>102853610</v>
      </c>
      <c r="X169" s="465">
        <v>126501536</v>
      </c>
      <c r="Y169" s="465">
        <v>54505801</v>
      </c>
      <c r="Z169" s="465">
        <v>97298105</v>
      </c>
      <c r="AA169" s="465">
        <f>IFERROR(VLOOKUP(C169,'전사시산표(3단계)_1013'!$C:$L,10,0),0)</f>
        <v>114059752</v>
      </c>
      <c r="AB169" s="464"/>
      <c r="AC169" s="464">
        <f>IFERROR(VLOOKUP(C169,경상연구개발비대체!$A$2:$B$83,2,0),0)</f>
        <v>0</v>
      </c>
      <c r="AD169" s="466">
        <f t="shared" si="21"/>
        <v>114059752</v>
      </c>
      <c r="AE169" s="466">
        <f t="shared" si="22"/>
        <v>88527947</v>
      </c>
      <c r="AF169" s="467">
        <f t="shared" si="23"/>
        <v>0.64344120043371833</v>
      </c>
    </row>
    <row r="170" spans="2:32">
      <c r="B170" s="460" t="s">
        <v>414</v>
      </c>
      <c r="C170" s="461">
        <v>610900</v>
      </c>
      <c r="D170" s="462">
        <v>7301</v>
      </c>
      <c r="E170" s="463" t="s">
        <v>580</v>
      </c>
      <c r="F170" s="463" t="s">
        <v>575</v>
      </c>
      <c r="G170" s="464">
        <v>152040000</v>
      </c>
      <c r="H170" s="464">
        <f t="shared" si="20"/>
        <v>387254745</v>
      </c>
      <c r="I170" s="464">
        <v>539294745</v>
      </c>
      <c r="J170" s="464">
        <v>382263603</v>
      </c>
      <c r="K170" s="464">
        <f t="shared" si="19"/>
        <v>426458098</v>
      </c>
      <c r="L170" s="464">
        <v>808721701</v>
      </c>
      <c r="M170" s="464">
        <f t="shared" si="18"/>
        <v>335831302</v>
      </c>
      <c r="N170" s="464">
        <v>1144553003</v>
      </c>
      <c r="O170" s="464">
        <f t="shared" si="17"/>
        <v>32011984</v>
      </c>
      <c r="P170" s="464">
        <v>1485181117</v>
      </c>
      <c r="Q170" s="464">
        <v>344176968</v>
      </c>
      <c r="R170" s="464">
        <f>IFERROR(VLOOKUP(C170,[786]IS_WTB!C$2:U$259,19,),)</f>
        <v>749266497</v>
      </c>
      <c r="S170" s="464">
        <v>1176564987</v>
      </c>
      <c r="T170" s="465">
        <v>1642795596</v>
      </c>
      <c r="U170" s="465">
        <v>459357542</v>
      </c>
      <c r="V170" s="465">
        <v>942056197</v>
      </c>
      <c r="W170" s="465">
        <v>1454080639</v>
      </c>
      <c r="X170" s="465">
        <v>1977842755</v>
      </c>
      <c r="Y170" s="465">
        <v>519291153</v>
      </c>
      <c r="Z170" s="465">
        <v>1010104992</v>
      </c>
      <c r="AA170" s="465">
        <f>IFERROR(VLOOKUP(C170,'전사시산표(3단계)_1013'!$C:$L,10,0),0)</f>
        <v>1459434794</v>
      </c>
      <c r="AB170" s="464"/>
      <c r="AC170" s="464">
        <f>IFERROR(VLOOKUP(C170,경상연구개발비대체!$A$2:$B$83,2,0),0)</f>
        <v>0</v>
      </c>
      <c r="AD170" s="466">
        <f t="shared" si="21"/>
        <v>1459434794</v>
      </c>
      <c r="AE170" s="466">
        <f t="shared" si="22"/>
        <v>1115257826</v>
      </c>
      <c r="AF170" s="467">
        <f t="shared" si="23"/>
        <v>0.67887802275311193</v>
      </c>
    </row>
    <row r="171" spans="2:32">
      <c r="B171" s="460" t="s">
        <v>414</v>
      </c>
      <c r="C171" s="461">
        <v>631910</v>
      </c>
      <c r="D171" s="462">
        <v>7439</v>
      </c>
      <c r="E171" s="463" t="s">
        <v>581</v>
      </c>
      <c r="F171" s="463" t="s">
        <v>575</v>
      </c>
      <c r="G171" s="464">
        <v>0</v>
      </c>
      <c r="H171" s="464">
        <f t="shared" si="20"/>
        <v>8200000</v>
      </c>
      <c r="I171" s="464">
        <v>8200000</v>
      </c>
      <c r="J171" s="464">
        <v>0</v>
      </c>
      <c r="K171" s="464">
        <f t="shared" si="19"/>
        <v>0</v>
      </c>
      <c r="L171" s="464">
        <v>0</v>
      </c>
      <c r="M171" s="464">
        <f t="shared" si="18"/>
        <v>0</v>
      </c>
      <c r="N171" s="464">
        <v>0</v>
      </c>
      <c r="O171" s="464">
        <f t="shared" si="17"/>
        <v>0</v>
      </c>
      <c r="P171" s="464">
        <v>0</v>
      </c>
      <c r="Q171" s="464">
        <v>0</v>
      </c>
      <c r="R171" s="464">
        <f>IFERROR(VLOOKUP(C171,[786]IS_WTB!C$2:U$259,19,),)</f>
        <v>0</v>
      </c>
      <c r="S171" s="464">
        <v>0</v>
      </c>
      <c r="T171" s="465">
        <v>0</v>
      </c>
      <c r="U171" s="465">
        <v>0</v>
      </c>
      <c r="V171" s="465">
        <v>0</v>
      </c>
      <c r="W171" s="465">
        <v>0</v>
      </c>
      <c r="X171" s="465">
        <v>0</v>
      </c>
      <c r="Y171" s="465">
        <v>0</v>
      </c>
      <c r="Z171" s="465">
        <v>0</v>
      </c>
      <c r="AA171" s="465">
        <f>IFERROR(VLOOKUP(C171,'전사시산표(3단계)_1013'!$C:$L,10,0),0)</f>
        <v>0</v>
      </c>
      <c r="AB171" s="464"/>
      <c r="AC171" s="464">
        <f>IFERROR(VLOOKUP(C171,경상연구개발비대체!$A$2:$B$83,2,0),0)</f>
        <v>0</v>
      </c>
      <c r="AD171" s="466">
        <f t="shared" si="21"/>
        <v>0</v>
      </c>
      <c r="AE171" s="466">
        <f t="shared" si="22"/>
        <v>0</v>
      </c>
      <c r="AF171" s="467" t="str">
        <f t="shared" si="23"/>
        <v/>
      </c>
    </row>
    <row r="172" spans="2:32">
      <c r="B172" s="460" t="s">
        <v>414</v>
      </c>
      <c r="C172" s="461">
        <v>643400</v>
      </c>
      <c r="D172" s="462">
        <v>7104</v>
      </c>
      <c r="E172" s="463" t="s">
        <v>582</v>
      </c>
      <c r="F172" s="463" t="s">
        <v>575</v>
      </c>
      <c r="G172" s="464">
        <v>0</v>
      </c>
      <c r="H172" s="464">
        <f t="shared" si="20"/>
        <v>13284700</v>
      </c>
      <c r="I172" s="464">
        <v>13284700</v>
      </c>
      <c r="J172" s="464">
        <v>0</v>
      </c>
      <c r="K172" s="464">
        <f t="shared" si="19"/>
        <v>0</v>
      </c>
      <c r="L172" s="464">
        <v>0</v>
      </c>
      <c r="M172" s="464">
        <f t="shared" si="18"/>
        <v>304920</v>
      </c>
      <c r="N172" s="464">
        <v>304920</v>
      </c>
      <c r="O172" s="464">
        <f t="shared" si="17"/>
        <v>1759080</v>
      </c>
      <c r="P172" s="464">
        <v>15238920</v>
      </c>
      <c r="Q172" s="464">
        <v>0</v>
      </c>
      <c r="R172" s="464">
        <f>IFERROR(VLOOKUP(C172,[786]IS_WTB!C$2:U$259,19,),)</f>
        <v>2064000</v>
      </c>
      <c r="S172" s="464">
        <v>2064000</v>
      </c>
      <c r="T172" s="465">
        <v>16214400</v>
      </c>
      <c r="U172" s="465">
        <v>0</v>
      </c>
      <c r="V172" s="465">
        <v>0</v>
      </c>
      <c r="W172" s="465">
        <v>0</v>
      </c>
      <c r="X172" s="465">
        <v>18824000</v>
      </c>
      <c r="Y172" s="465">
        <v>0</v>
      </c>
      <c r="Z172" s="465">
        <v>0</v>
      </c>
      <c r="AA172" s="465">
        <f>IFERROR(VLOOKUP(C172,'전사시산표(3단계)_1013'!$C:$L,10,0),0)</f>
        <v>0</v>
      </c>
      <c r="AB172" s="464"/>
      <c r="AC172" s="464">
        <f>IFERROR(VLOOKUP(C172,경상연구개발비대체!$A$2:$B$83,2,0),0)</f>
        <v>0</v>
      </c>
      <c r="AD172" s="466">
        <f t="shared" si="21"/>
        <v>0</v>
      </c>
      <c r="AE172" s="466">
        <f t="shared" si="22"/>
        <v>0</v>
      </c>
      <c r="AF172" s="467">
        <f t="shared" si="23"/>
        <v>0</v>
      </c>
    </row>
    <row r="173" spans="2:32">
      <c r="B173" s="460" t="s">
        <v>414</v>
      </c>
      <c r="C173" s="461">
        <v>645101</v>
      </c>
      <c r="D173" s="462">
        <v>7439</v>
      </c>
      <c r="E173" s="463" t="s">
        <v>575</v>
      </c>
      <c r="F173" s="463" t="s">
        <v>575</v>
      </c>
      <c r="G173" s="464">
        <v>0</v>
      </c>
      <c r="H173" s="464">
        <f t="shared" si="20"/>
        <v>22125255</v>
      </c>
      <c r="I173" s="464">
        <v>22125255</v>
      </c>
      <c r="J173" s="464">
        <v>115637587</v>
      </c>
      <c r="K173" s="464">
        <f t="shared" si="19"/>
        <v>26070851</v>
      </c>
      <c r="L173" s="464">
        <v>141708438</v>
      </c>
      <c r="M173" s="464">
        <f t="shared" si="18"/>
        <v>67885209</v>
      </c>
      <c r="N173" s="464">
        <v>209593647</v>
      </c>
      <c r="O173" s="464">
        <f t="shared" si="17"/>
        <v>-104839363</v>
      </c>
      <c r="P173" s="464">
        <v>236284152</v>
      </c>
      <c r="Q173" s="464">
        <v>48719175</v>
      </c>
      <c r="R173" s="464">
        <f>IFERROR(VLOOKUP(C173,[786]IS_WTB!C$2:U$259,19,),)</f>
        <v>83813887</v>
      </c>
      <c r="S173" s="464">
        <v>104754284</v>
      </c>
      <c r="T173" s="465">
        <v>171481206</v>
      </c>
      <c r="U173" s="465">
        <v>1602160</v>
      </c>
      <c r="V173" s="465">
        <v>88198700</v>
      </c>
      <c r="W173" s="465">
        <v>133165748</v>
      </c>
      <c r="X173" s="465">
        <v>226087903</v>
      </c>
      <c r="Y173" s="465">
        <v>136417873</v>
      </c>
      <c r="Z173" s="465">
        <v>309881150</v>
      </c>
      <c r="AA173" s="465">
        <f>IFERROR(VLOOKUP(C173,'전사시산표(3단계)_1013'!$C:$L,10,0),0)</f>
        <v>836604551</v>
      </c>
      <c r="AB173" s="464"/>
      <c r="AC173" s="464">
        <f>IFERROR(VLOOKUP(C173,경상연구개발비대체!$A$2:$B$83,2,0),0)</f>
        <v>0</v>
      </c>
      <c r="AD173" s="466">
        <f t="shared" si="21"/>
        <v>836604551</v>
      </c>
      <c r="AE173" s="466">
        <f t="shared" si="22"/>
        <v>787885376</v>
      </c>
      <c r="AF173" s="467">
        <f t="shared" si="23"/>
        <v>4.5945873275465532</v>
      </c>
    </row>
    <row r="174" spans="2:32">
      <c r="B174" s="460" t="s">
        <v>414</v>
      </c>
      <c r="C174" s="461">
        <v>652000</v>
      </c>
      <c r="D174" s="462">
        <v>7359</v>
      </c>
      <c r="E174" s="463" t="s">
        <v>583</v>
      </c>
      <c r="F174" s="463" t="s">
        <v>575</v>
      </c>
      <c r="G174" s="464">
        <v>0</v>
      </c>
      <c r="H174" s="464">
        <f t="shared" si="20"/>
        <v>78737340</v>
      </c>
      <c r="I174" s="464">
        <v>78737340</v>
      </c>
      <c r="J174" s="464">
        <v>62215272</v>
      </c>
      <c r="K174" s="464">
        <f t="shared" si="19"/>
        <v>66621897</v>
      </c>
      <c r="L174" s="464">
        <v>128837169</v>
      </c>
      <c r="M174" s="464">
        <f t="shared" si="18"/>
        <v>46029700</v>
      </c>
      <c r="N174" s="464">
        <v>174866869</v>
      </c>
      <c r="O174" s="464">
        <f t="shared" si="17"/>
        <v>-82212589</v>
      </c>
      <c r="P174" s="464">
        <v>258913725</v>
      </c>
      <c r="Q174" s="464">
        <v>26502490</v>
      </c>
      <c r="R174" s="464">
        <f>IFERROR(VLOOKUP(C174,[786]IS_WTB!C$2:U$259,19,),)</f>
        <v>60294150</v>
      </c>
      <c r="S174" s="464">
        <v>92654280</v>
      </c>
      <c r="T174" s="465">
        <v>134971230</v>
      </c>
      <c r="U174" s="465">
        <v>24987110</v>
      </c>
      <c r="V174" s="465">
        <v>56435240</v>
      </c>
      <c r="W174" s="465">
        <v>76812620</v>
      </c>
      <c r="X174" s="465">
        <v>135615401</v>
      </c>
      <c r="Y174" s="465">
        <v>23487869</v>
      </c>
      <c r="Z174" s="465">
        <v>74606546</v>
      </c>
      <c r="AA174" s="465">
        <f>IFERROR(VLOOKUP(C174,'전사시산표(3단계)_1013'!$C:$L,10,0),0)</f>
        <v>122901693</v>
      </c>
      <c r="AB174" s="464"/>
      <c r="AC174" s="464">
        <f>IFERROR(VLOOKUP(C174,경상연구개발비대체!$A$2:$B$83,2,0),0)</f>
        <v>0</v>
      </c>
      <c r="AD174" s="466">
        <f t="shared" si="21"/>
        <v>122901693</v>
      </c>
      <c r="AE174" s="466">
        <f t="shared" si="22"/>
        <v>96399203</v>
      </c>
      <c r="AF174" s="467">
        <f t="shared" si="23"/>
        <v>0.71422037866884669</v>
      </c>
    </row>
    <row r="175" spans="2:32">
      <c r="B175" s="460" t="s">
        <v>414</v>
      </c>
      <c r="C175" s="461">
        <v>631930</v>
      </c>
      <c r="D175" s="462">
        <v>7439</v>
      </c>
      <c r="E175" s="463" t="s">
        <v>584</v>
      </c>
      <c r="F175" s="463" t="s">
        <v>575</v>
      </c>
      <c r="G175" s="464">
        <v>0</v>
      </c>
      <c r="H175" s="464">
        <f t="shared" si="20"/>
        <v>800000</v>
      </c>
      <c r="I175" s="464">
        <v>800000</v>
      </c>
      <c r="J175" s="464">
        <v>0</v>
      </c>
      <c r="K175" s="464">
        <f t="shared" si="19"/>
        <v>0</v>
      </c>
      <c r="L175" s="464">
        <v>0</v>
      </c>
      <c r="M175" s="464">
        <f t="shared" si="18"/>
        <v>0</v>
      </c>
      <c r="N175" s="464">
        <v>0</v>
      </c>
      <c r="O175" s="464">
        <f t="shared" si="17"/>
        <v>0</v>
      </c>
      <c r="P175" s="464">
        <v>0</v>
      </c>
      <c r="Q175" s="464">
        <v>0</v>
      </c>
      <c r="R175" s="464">
        <f>IFERROR(VLOOKUP(C175,[786]IS_WTB!C$2:U$259,19,),)</f>
        <v>0</v>
      </c>
      <c r="S175" s="464">
        <v>0</v>
      </c>
      <c r="T175" s="465">
        <v>0</v>
      </c>
      <c r="U175" s="465">
        <v>0</v>
      </c>
      <c r="V175" s="465">
        <v>0</v>
      </c>
      <c r="W175" s="465">
        <v>0</v>
      </c>
      <c r="X175" s="465">
        <v>0</v>
      </c>
      <c r="Y175" s="465">
        <v>0</v>
      </c>
      <c r="Z175" s="465">
        <v>0</v>
      </c>
      <c r="AA175" s="465">
        <f>IFERROR(VLOOKUP(C175,'전사시산표(3단계)_1013'!$C:$L,10,0),0)</f>
        <v>0</v>
      </c>
      <c r="AB175" s="464"/>
      <c r="AC175" s="464">
        <f>IFERROR(VLOOKUP(C175,경상연구개발비대체!$A$2:$B$83,2,0),0)</f>
        <v>0</v>
      </c>
      <c r="AD175" s="466">
        <f t="shared" si="21"/>
        <v>0</v>
      </c>
      <c r="AE175" s="466">
        <f t="shared" si="22"/>
        <v>0</v>
      </c>
      <c r="AF175" s="467" t="str">
        <f t="shared" si="23"/>
        <v/>
      </c>
    </row>
    <row r="176" spans="2:32">
      <c r="B176" s="460" t="s">
        <v>414</v>
      </c>
      <c r="C176" s="461">
        <v>655100</v>
      </c>
      <c r="D176" s="462">
        <v>7439</v>
      </c>
      <c r="E176" s="463" t="s">
        <v>585</v>
      </c>
      <c r="F176" s="463" t="s">
        <v>575</v>
      </c>
      <c r="G176" s="464">
        <v>0</v>
      </c>
      <c r="H176" s="464">
        <f t="shared" si="20"/>
        <v>19321975</v>
      </c>
      <c r="I176" s="464">
        <v>19321975</v>
      </c>
      <c r="J176" s="464">
        <v>10324890</v>
      </c>
      <c r="K176" s="464">
        <f t="shared" si="19"/>
        <v>11169046</v>
      </c>
      <c r="L176" s="464">
        <v>21493936</v>
      </c>
      <c r="M176" s="464">
        <f t="shared" si="18"/>
        <v>9166986</v>
      </c>
      <c r="N176" s="464">
        <v>30660922</v>
      </c>
      <c r="O176" s="464">
        <f t="shared" si="17"/>
        <v>-4045695</v>
      </c>
      <c r="P176" s="464">
        <v>42365879</v>
      </c>
      <c r="Q176" s="464">
        <v>7007723</v>
      </c>
      <c r="R176" s="464">
        <f>IFERROR(VLOOKUP(C176,[786]IS_WTB!C$2:U$259,19,),)</f>
        <v>16685303</v>
      </c>
      <c r="S176" s="464">
        <v>26615227</v>
      </c>
      <c r="T176" s="465">
        <v>35314855</v>
      </c>
      <c r="U176" s="465">
        <v>7594634</v>
      </c>
      <c r="V176" s="465">
        <v>15261446</v>
      </c>
      <c r="W176" s="465">
        <v>26583750</v>
      </c>
      <c r="X176" s="465">
        <v>38691856</v>
      </c>
      <c r="Y176" s="465">
        <v>6748311</v>
      </c>
      <c r="Z176" s="465">
        <v>27052416</v>
      </c>
      <c r="AA176" s="465">
        <f>IFERROR(VLOOKUP(C176,'전사시산표(3단계)_1013'!$C:$L,10,0),0)</f>
        <v>46240611</v>
      </c>
      <c r="AB176" s="464"/>
      <c r="AC176" s="464">
        <f>IFERROR(VLOOKUP(C176,경상연구개발비대체!$A$2:$B$83,2,0),0)</f>
        <v>7333363</v>
      </c>
      <c r="AD176" s="466">
        <f t="shared" si="21"/>
        <v>38907248</v>
      </c>
      <c r="AE176" s="466">
        <f t="shared" si="22"/>
        <v>31899525</v>
      </c>
      <c r="AF176" s="467">
        <f t="shared" si="23"/>
        <v>0.90328913993841964</v>
      </c>
    </row>
    <row r="177" spans="2:32">
      <c r="B177" s="468" t="s">
        <v>412</v>
      </c>
      <c r="C177" s="469">
        <v>6601</v>
      </c>
      <c r="D177" s="469"/>
      <c r="E177" s="470" t="s">
        <v>586</v>
      </c>
      <c r="F177" s="470"/>
      <c r="G177" s="471">
        <f>SUM(G178)</f>
        <v>119546580</v>
      </c>
      <c r="H177" s="471">
        <f t="shared" si="20"/>
        <v>-13298094</v>
      </c>
      <c r="I177" s="471">
        <v>106248486</v>
      </c>
      <c r="J177" s="471">
        <v>-28938044</v>
      </c>
      <c r="K177" s="471">
        <f t="shared" si="19"/>
        <v>89937536</v>
      </c>
      <c r="L177" s="471">
        <v>60999492</v>
      </c>
      <c r="M177" s="471">
        <f t="shared" si="18"/>
        <v>20214888</v>
      </c>
      <c r="N177" s="471">
        <v>81214380</v>
      </c>
      <c r="O177" s="471">
        <f t="shared" si="17"/>
        <v>-117485740</v>
      </c>
      <c r="P177" s="471">
        <v>136826085</v>
      </c>
      <c r="Q177" s="471">
        <v>-51523806</v>
      </c>
      <c r="R177" s="471">
        <f>IFERROR(VLOOKUP(C177,[786]IS_WTB!C$2:U$259,19,),)</f>
        <v>-42681005</v>
      </c>
      <c r="S177" s="471">
        <v>-36271360</v>
      </c>
      <c r="T177" s="472">
        <v>-36875538</v>
      </c>
      <c r="U177" s="472">
        <v>6251</v>
      </c>
      <c r="V177" s="472">
        <v>8055391</v>
      </c>
      <c r="W177" s="472">
        <v>49220422</v>
      </c>
      <c r="X177" s="472">
        <v>78906709</v>
      </c>
      <c r="Y177" s="472">
        <v>27779179</v>
      </c>
      <c r="Z177" s="472">
        <v>29975571</v>
      </c>
      <c r="AA177" s="472">
        <f>SUM(AA178)</f>
        <v>22951731</v>
      </c>
      <c r="AB177" s="471"/>
      <c r="AC177" s="471">
        <f>SUM(AC178)</f>
        <v>0</v>
      </c>
      <c r="AD177" s="473">
        <f t="shared" si="21"/>
        <v>22951731</v>
      </c>
      <c r="AE177" s="473">
        <f t="shared" si="22"/>
        <v>74475537</v>
      </c>
      <c r="AF177" s="474">
        <f t="shared" si="23"/>
        <v>-2.019646113366536</v>
      </c>
    </row>
    <row r="178" spans="2:32">
      <c r="B178" s="460" t="s">
        <v>414</v>
      </c>
      <c r="C178" s="461">
        <v>660100</v>
      </c>
      <c r="D178" s="462">
        <v>7291</v>
      </c>
      <c r="E178" s="463" t="s">
        <v>586</v>
      </c>
      <c r="F178" s="463" t="s">
        <v>587</v>
      </c>
      <c r="G178" s="464">
        <v>119546580</v>
      </c>
      <c r="H178" s="464">
        <f t="shared" si="20"/>
        <v>-13298094</v>
      </c>
      <c r="I178" s="464">
        <v>106248486</v>
      </c>
      <c r="J178" s="464">
        <v>-28938044</v>
      </c>
      <c r="K178" s="464">
        <f t="shared" si="19"/>
        <v>89937536</v>
      </c>
      <c r="L178" s="464">
        <v>60999492</v>
      </c>
      <c r="M178" s="464">
        <f t="shared" si="18"/>
        <v>20214888</v>
      </c>
      <c r="N178" s="464">
        <v>81214380</v>
      </c>
      <c r="O178" s="464">
        <f t="shared" si="17"/>
        <v>-117485740</v>
      </c>
      <c r="P178" s="464">
        <v>136826085</v>
      </c>
      <c r="Q178" s="464">
        <v>-51523806</v>
      </c>
      <c r="R178" s="464">
        <f>IFERROR(VLOOKUP(C178,[786]IS_WTB!C$2:U$259,19,),)</f>
        <v>-42681005</v>
      </c>
      <c r="S178" s="464">
        <v>-36271360</v>
      </c>
      <c r="T178" s="465">
        <v>-36875538</v>
      </c>
      <c r="U178" s="465">
        <v>6251</v>
      </c>
      <c r="V178" s="465">
        <v>8055391</v>
      </c>
      <c r="W178" s="465">
        <v>49220422</v>
      </c>
      <c r="X178" s="465">
        <v>78906709</v>
      </c>
      <c r="Y178" s="465">
        <v>27779179</v>
      </c>
      <c r="Z178" s="465">
        <v>29975571</v>
      </c>
      <c r="AA178" s="465">
        <f>IFERROR(VLOOKUP(C178,'전사시산표(3단계)_1013'!$C:$L,10,0),0)</f>
        <v>22951731</v>
      </c>
      <c r="AB178" s="464"/>
      <c r="AC178" s="464">
        <f>IFERROR(VLOOKUP(C178,경상연구개발비대체!$A$2:$B$83,2,0),0)</f>
        <v>0</v>
      </c>
      <c r="AD178" s="466">
        <f t="shared" si="21"/>
        <v>22951731</v>
      </c>
      <c r="AE178" s="466">
        <f t="shared" si="22"/>
        <v>74475537</v>
      </c>
      <c r="AF178" s="467">
        <f t="shared" si="23"/>
        <v>-2.019646113366536</v>
      </c>
    </row>
    <row r="179" spans="2:32">
      <c r="B179" s="468" t="s">
        <v>412</v>
      </c>
      <c r="C179" s="469">
        <v>8141</v>
      </c>
      <c r="D179" s="469"/>
      <c r="E179" s="470" t="s">
        <v>588</v>
      </c>
      <c r="F179" s="470"/>
      <c r="G179" s="471">
        <f>SUM(G180)</f>
        <v>0</v>
      </c>
      <c r="H179" s="471">
        <f t="shared" si="20"/>
        <v>0</v>
      </c>
      <c r="I179" s="471">
        <v>0</v>
      </c>
      <c r="J179" s="471">
        <v>0</v>
      </c>
      <c r="K179" s="471">
        <f t="shared" si="19"/>
        <v>0</v>
      </c>
      <c r="L179" s="471">
        <v>0</v>
      </c>
      <c r="M179" s="471">
        <f t="shared" si="18"/>
        <v>0</v>
      </c>
      <c r="N179" s="471">
        <v>0</v>
      </c>
      <c r="O179" s="471">
        <f t="shared" si="17"/>
        <v>0</v>
      </c>
      <c r="P179" s="471">
        <v>0</v>
      </c>
      <c r="Q179" s="471">
        <v>0</v>
      </c>
      <c r="R179" s="471">
        <f>IFERROR(VLOOKUP(C179,[786]IS_WTB!C$2:U$259,19,),)</f>
        <v>0</v>
      </c>
      <c r="S179" s="471">
        <v>0</v>
      </c>
      <c r="T179" s="472">
        <v>0</v>
      </c>
      <c r="U179" s="472">
        <v>0</v>
      </c>
      <c r="V179" s="472">
        <v>0</v>
      </c>
      <c r="W179" s="472">
        <v>0</v>
      </c>
      <c r="X179" s="472">
        <v>0</v>
      </c>
      <c r="Y179" s="472">
        <v>0</v>
      </c>
      <c r="Z179" s="472">
        <v>0</v>
      </c>
      <c r="AA179" s="472">
        <f>SUM(AA180)</f>
        <v>0</v>
      </c>
      <c r="AB179" s="471"/>
      <c r="AC179" s="471">
        <f>SUM(AC180)</f>
        <v>0</v>
      </c>
      <c r="AD179" s="473">
        <f t="shared" si="21"/>
        <v>0</v>
      </c>
      <c r="AE179" s="473">
        <f t="shared" si="22"/>
        <v>0</v>
      </c>
      <c r="AF179" s="474" t="str">
        <f t="shared" si="23"/>
        <v/>
      </c>
    </row>
    <row r="180" spans="2:32">
      <c r="B180" s="460" t="s">
        <v>414</v>
      </c>
      <c r="C180" s="461">
        <v>814100</v>
      </c>
      <c r="D180" s="461"/>
      <c r="E180" s="463" t="s">
        <v>588</v>
      </c>
      <c r="F180" s="463" t="s">
        <v>589</v>
      </c>
      <c r="G180" s="464">
        <v>0</v>
      </c>
      <c r="H180" s="464">
        <f t="shared" si="20"/>
        <v>0</v>
      </c>
      <c r="I180" s="464">
        <v>0</v>
      </c>
      <c r="J180" s="464">
        <v>0</v>
      </c>
      <c r="K180" s="464">
        <f t="shared" si="19"/>
        <v>0</v>
      </c>
      <c r="L180" s="464">
        <v>0</v>
      </c>
      <c r="M180" s="464">
        <f t="shared" si="18"/>
        <v>0</v>
      </c>
      <c r="N180" s="464">
        <v>0</v>
      </c>
      <c r="O180" s="464">
        <f t="shared" si="17"/>
        <v>0</v>
      </c>
      <c r="P180" s="464">
        <v>0</v>
      </c>
      <c r="Q180" s="464">
        <v>0</v>
      </c>
      <c r="R180" s="464">
        <f>IFERROR(VLOOKUP(C180,[786]IS_WTB!C$2:U$259,19,),)</f>
        <v>0</v>
      </c>
      <c r="S180" s="464">
        <v>0</v>
      </c>
      <c r="T180" s="465">
        <v>0</v>
      </c>
      <c r="U180" s="465">
        <v>0</v>
      </c>
      <c r="V180" s="465">
        <v>0</v>
      </c>
      <c r="W180" s="465">
        <v>0</v>
      </c>
      <c r="X180" s="465">
        <v>0</v>
      </c>
      <c r="Y180" s="465">
        <v>0</v>
      </c>
      <c r="Z180" s="465">
        <v>0</v>
      </c>
      <c r="AA180" s="465">
        <f>IFERROR(VLOOKUP(C180,'전사시산표(3단계)_1013'!$C:$L,10,0),0)</f>
        <v>0</v>
      </c>
      <c r="AB180" s="464"/>
      <c r="AC180" s="464">
        <f>IFERROR(VLOOKUP(C180,경상연구개발비대체!$A$2:$B$83,2,0),0)</f>
        <v>0</v>
      </c>
      <c r="AD180" s="466">
        <f t="shared" si="21"/>
        <v>0</v>
      </c>
      <c r="AE180" s="466">
        <f t="shared" si="22"/>
        <v>0</v>
      </c>
      <c r="AF180" s="467" t="str">
        <f t="shared" si="23"/>
        <v/>
      </c>
    </row>
    <row r="181" spans="2:32">
      <c r="B181" s="468" t="s">
        <v>412</v>
      </c>
      <c r="C181" s="469">
        <v>6621</v>
      </c>
      <c r="D181" s="469"/>
      <c r="E181" s="470" t="s">
        <v>590</v>
      </c>
      <c r="F181" s="470"/>
      <c r="G181" s="471">
        <f>SUM(G182)</f>
        <v>1652606201</v>
      </c>
      <c r="H181" s="471">
        <f t="shared" si="20"/>
        <v>5178121082</v>
      </c>
      <c r="I181" s="471">
        <v>6830727283</v>
      </c>
      <c r="J181" s="471">
        <v>0</v>
      </c>
      <c r="K181" s="471">
        <f t="shared" si="19"/>
        <v>16117997918</v>
      </c>
      <c r="L181" s="471">
        <v>16117997918</v>
      </c>
      <c r="M181" s="471">
        <f t="shared" si="18"/>
        <v>7003921181</v>
      </c>
      <c r="N181" s="471">
        <v>23121919099</v>
      </c>
      <c r="O181" s="471">
        <f t="shared" si="17"/>
        <v>2281310060</v>
      </c>
      <c r="P181" s="471">
        <v>30288861745</v>
      </c>
      <c r="Q181" s="471">
        <v>9638587380</v>
      </c>
      <c r="R181" s="471">
        <f>IFERROR(VLOOKUP(C181,[786]IS_WTB!C$2:U$259,19,),)</f>
        <v>17439911678</v>
      </c>
      <c r="S181" s="471">
        <v>25403229159</v>
      </c>
      <c r="T181" s="472">
        <v>33429668167</v>
      </c>
      <c r="U181" s="472">
        <v>9644490191</v>
      </c>
      <c r="V181" s="472">
        <v>18744860064</v>
      </c>
      <c r="W181" s="472">
        <v>26953341852</v>
      </c>
      <c r="X181" s="472">
        <v>35250501069</v>
      </c>
      <c r="Y181" s="472">
        <v>10429554493</v>
      </c>
      <c r="Z181" s="472">
        <v>0</v>
      </c>
      <c r="AA181" s="472">
        <f>SUM(AA182)</f>
        <v>0</v>
      </c>
      <c r="AB181" s="471">
        <f>AB182</f>
        <v>27535316662</v>
      </c>
      <c r="AC181" s="471">
        <f>SUM(AC182)</f>
        <v>0</v>
      </c>
      <c r="AD181" s="473">
        <f t="shared" si="21"/>
        <v>27535316662</v>
      </c>
      <c r="AE181" s="473">
        <f t="shared" si="22"/>
        <v>17896729282</v>
      </c>
      <c r="AF181" s="474">
        <f t="shared" si="23"/>
        <v>0.53535467934039216</v>
      </c>
    </row>
    <row r="182" spans="2:32">
      <c r="B182" s="460" t="s">
        <v>414</v>
      </c>
      <c r="C182" s="461">
        <v>662200</v>
      </c>
      <c r="D182" s="462">
        <v>7211</v>
      </c>
      <c r="E182" s="463" t="s">
        <v>591</v>
      </c>
      <c r="F182" s="463" t="s">
        <v>592</v>
      </c>
      <c r="G182" s="464">
        <v>1652606201</v>
      </c>
      <c r="H182" s="464">
        <f t="shared" si="20"/>
        <v>5178121082</v>
      </c>
      <c r="I182" s="464">
        <v>6830727283</v>
      </c>
      <c r="J182" s="464">
        <v>0</v>
      </c>
      <c r="K182" s="464">
        <f t="shared" si="19"/>
        <v>16117997918</v>
      </c>
      <c r="L182" s="464">
        <v>16117997918</v>
      </c>
      <c r="M182" s="464">
        <f t="shared" si="18"/>
        <v>7003921181</v>
      </c>
      <c r="N182" s="464">
        <v>23121919099</v>
      </c>
      <c r="O182" s="464">
        <f t="shared" si="17"/>
        <v>2281310060</v>
      </c>
      <c r="P182" s="464">
        <v>30288861745</v>
      </c>
      <c r="Q182" s="464">
        <v>9638587380</v>
      </c>
      <c r="R182" s="464">
        <f>IFERROR(VLOOKUP(C182,[786]IS_WTB!C$2:U$259,19,),)</f>
        <v>17439911678</v>
      </c>
      <c r="S182" s="464">
        <v>25403229159</v>
      </c>
      <c r="T182" s="465">
        <v>33429668167</v>
      </c>
      <c r="U182" s="465">
        <v>9644490191</v>
      </c>
      <c r="V182" s="465">
        <v>18744860064</v>
      </c>
      <c r="W182" s="465">
        <v>26953341852</v>
      </c>
      <c r="X182" s="465">
        <v>35250501069</v>
      </c>
      <c r="Y182" s="465">
        <v>10429554493</v>
      </c>
      <c r="Z182" s="465">
        <v>0</v>
      </c>
      <c r="AA182" s="465">
        <f>IFERROR(VLOOKUP(C182,'전사시산표(3단계)_1013'!$C:$L,10,0),0)</f>
        <v>0</v>
      </c>
      <c r="AB182" s="464">
        <f>AC26</f>
        <v>27535316662</v>
      </c>
      <c r="AC182" s="464">
        <f>IFERROR(VLOOKUP(C182,경상연구개발비대체!$A$2:$B$83,2,0),0)</f>
        <v>0</v>
      </c>
      <c r="AD182" s="466">
        <f t="shared" si="21"/>
        <v>27535316662</v>
      </c>
      <c r="AE182" s="466">
        <f t="shared" si="22"/>
        <v>17896729282</v>
      </c>
      <c r="AF182" s="467">
        <f t="shared" si="23"/>
        <v>0.53535467934039216</v>
      </c>
    </row>
    <row r="183" spans="2:32">
      <c r="B183" s="468" t="s">
        <v>412</v>
      </c>
      <c r="C183" s="469">
        <v>6771</v>
      </c>
      <c r="D183" s="469"/>
      <c r="E183" s="470" t="s">
        <v>593</v>
      </c>
      <c r="F183" s="470"/>
      <c r="G183" s="471">
        <f>SUM(G184:G187)</f>
        <v>837158517</v>
      </c>
      <c r="H183" s="471">
        <f t="shared" si="20"/>
        <v>2505249629</v>
      </c>
      <c r="I183" s="471">
        <v>3342408146</v>
      </c>
      <c r="J183" s="471">
        <v>2689302928</v>
      </c>
      <c r="K183" s="471">
        <f t="shared" si="19"/>
        <v>1517969045</v>
      </c>
      <c r="L183" s="471">
        <v>4207271973</v>
      </c>
      <c r="M183" s="471">
        <f t="shared" si="18"/>
        <v>2156583902</v>
      </c>
      <c r="N183" s="471">
        <v>6363855875</v>
      </c>
      <c r="O183" s="471">
        <f t="shared" si="17"/>
        <v>-558500206</v>
      </c>
      <c r="P183" s="471">
        <v>8522521067</v>
      </c>
      <c r="Q183" s="471">
        <v>2000690972</v>
      </c>
      <c r="R183" s="471">
        <f>IFERROR(VLOOKUP(C183,[786]IS_WTB!C$2:U$259,19,),)</f>
        <v>3974900273</v>
      </c>
      <c r="S183" s="471">
        <v>5805355669</v>
      </c>
      <c r="T183" s="472">
        <v>7496347400</v>
      </c>
      <c r="U183" s="472">
        <v>1584747307</v>
      </c>
      <c r="V183" s="472">
        <v>3139716716</v>
      </c>
      <c r="W183" s="472">
        <v>4660327455</v>
      </c>
      <c r="X183" s="472">
        <v>6074005927</v>
      </c>
      <c r="Y183" s="472">
        <v>1270559877</v>
      </c>
      <c r="Z183" s="472">
        <v>3905827218</v>
      </c>
      <c r="AA183" s="472">
        <f>SUM(AA184:AA187)</f>
        <v>5885037413</v>
      </c>
      <c r="AB183" s="471"/>
      <c r="AC183" s="471">
        <f>SUM(AC184:AC187)</f>
        <v>2060542244</v>
      </c>
      <c r="AD183" s="473">
        <f t="shared" si="21"/>
        <v>3824495169</v>
      </c>
      <c r="AE183" s="473">
        <f t="shared" si="22"/>
        <v>1823804197</v>
      </c>
      <c r="AF183" s="474">
        <f t="shared" si="23"/>
        <v>0.24329237956608041</v>
      </c>
    </row>
    <row r="184" spans="2:32">
      <c r="B184" s="460" t="s">
        <v>414</v>
      </c>
      <c r="C184" s="461">
        <v>677200</v>
      </c>
      <c r="D184" s="462">
        <v>7161</v>
      </c>
      <c r="E184" s="463" t="s">
        <v>594</v>
      </c>
      <c r="F184" s="463" t="s">
        <v>595</v>
      </c>
      <c r="G184" s="464">
        <v>12922039</v>
      </c>
      <c r="H184" s="464">
        <f t="shared" si="20"/>
        <v>38605730</v>
      </c>
      <c r="I184" s="464">
        <v>51527769</v>
      </c>
      <c r="J184" s="464">
        <v>38354971</v>
      </c>
      <c r="K184" s="464">
        <f t="shared" si="19"/>
        <v>42526032</v>
      </c>
      <c r="L184" s="464">
        <v>80881003</v>
      </c>
      <c r="M184" s="464">
        <f t="shared" si="18"/>
        <v>48914730</v>
      </c>
      <c r="N184" s="464">
        <v>129795733</v>
      </c>
      <c r="O184" s="464">
        <f t="shared" si="17"/>
        <v>30948013</v>
      </c>
      <c r="P184" s="464">
        <v>175758958</v>
      </c>
      <c r="Q184" s="464">
        <v>47252103</v>
      </c>
      <c r="R184" s="464">
        <f>IFERROR(VLOOKUP(C184,[786]IS_WTB!C$2:U$259,19,),)</f>
        <v>107222769</v>
      </c>
      <c r="S184" s="464">
        <v>160743746</v>
      </c>
      <c r="T184" s="465">
        <v>213840589</v>
      </c>
      <c r="U184" s="465">
        <v>38741579</v>
      </c>
      <c r="V184" s="465">
        <v>88048747</v>
      </c>
      <c r="W184" s="465">
        <v>150954586</v>
      </c>
      <c r="X184" s="465">
        <v>200675685</v>
      </c>
      <c r="Y184" s="465">
        <v>44198781</v>
      </c>
      <c r="Z184" s="465">
        <v>92840386</v>
      </c>
      <c r="AA184" s="465">
        <f>IFERROR(VLOOKUP(C184,'전사시산표(3단계)_1013'!$C:$L,10,0),0)</f>
        <v>137576557</v>
      </c>
      <c r="AB184" s="464"/>
      <c r="AC184" s="464">
        <f>IFERROR(VLOOKUP(C184,경상연구개발비대체!$A$2:$B$83,2,0),0)</f>
        <v>0</v>
      </c>
      <c r="AD184" s="466">
        <f t="shared" si="21"/>
        <v>137576557</v>
      </c>
      <c r="AE184" s="466">
        <f t="shared" si="22"/>
        <v>90324454</v>
      </c>
      <c r="AF184" s="467">
        <f t="shared" si="23"/>
        <v>0.42239153203978502</v>
      </c>
    </row>
    <row r="185" spans="2:32">
      <c r="B185" s="460" t="s">
        <v>414</v>
      </c>
      <c r="C185" s="461">
        <v>677500</v>
      </c>
      <c r="D185" s="462">
        <v>7161</v>
      </c>
      <c r="E185" s="463" t="s">
        <v>596</v>
      </c>
      <c r="F185" s="463" t="s">
        <v>595</v>
      </c>
      <c r="G185" s="464">
        <v>18214987</v>
      </c>
      <c r="H185" s="464">
        <f t="shared" si="20"/>
        <v>54644961</v>
      </c>
      <c r="I185" s="464">
        <v>72859948</v>
      </c>
      <c r="J185" s="464">
        <v>54644961</v>
      </c>
      <c r="K185" s="464">
        <f t="shared" si="19"/>
        <v>54644961</v>
      </c>
      <c r="L185" s="464">
        <v>109289922</v>
      </c>
      <c r="M185" s="464">
        <f t="shared" si="18"/>
        <v>54644961</v>
      </c>
      <c r="N185" s="464">
        <v>163934883</v>
      </c>
      <c r="O185" s="464">
        <f t="shared" si="17"/>
        <v>0</v>
      </c>
      <c r="P185" s="464">
        <v>218579844</v>
      </c>
      <c r="Q185" s="464">
        <v>54644961</v>
      </c>
      <c r="R185" s="464">
        <f>IFERROR(VLOOKUP(C185,[786]IS_WTB!C$2:U$259,19,),)</f>
        <v>109289922</v>
      </c>
      <c r="S185" s="464">
        <v>163934883</v>
      </c>
      <c r="T185" s="465">
        <v>218579844</v>
      </c>
      <c r="U185" s="465">
        <v>54644961</v>
      </c>
      <c r="V185" s="465">
        <v>109289922</v>
      </c>
      <c r="W185" s="465">
        <v>163933883</v>
      </c>
      <c r="X185" s="465">
        <v>163933883</v>
      </c>
      <c r="Y185" s="465">
        <v>0</v>
      </c>
      <c r="Z185" s="465">
        <v>0</v>
      </c>
      <c r="AA185" s="465">
        <f>IFERROR(VLOOKUP(C185,'전사시산표(3단계)_1013'!$C:$L,10,0),0)</f>
        <v>0</v>
      </c>
      <c r="AB185" s="464"/>
      <c r="AC185" s="464">
        <f>IFERROR(VLOOKUP(C185,경상연구개발비대체!$A$2:$B$83,2,0),0)</f>
        <v>0</v>
      </c>
      <c r="AD185" s="466">
        <f t="shared" si="21"/>
        <v>0</v>
      </c>
      <c r="AE185" s="466">
        <f t="shared" si="22"/>
        <v>-54644961</v>
      </c>
      <c r="AF185" s="467">
        <f t="shared" si="23"/>
        <v>-0.25</v>
      </c>
    </row>
    <row r="186" spans="2:32">
      <c r="B186" s="460" t="s">
        <v>414</v>
      </c>
      <c r="C186" s="461">
        <v>679000</v>
      </c>
      <c r="D186" s="462">
        <v>7161</v>
      </c>
      <c r="E186" s="463" t="s">
        <v>597</v>
      </c>
      <c r="F186" s="463" t="s">
        <v>595</v>
      </c>
      <c r="G186" s="464">
        <v>200000</v>
      </c>
      <c r="H186" s="464">
        <f t="shared" si="20"/>
        <v>600000</v>
      </c>
      <c r="I186" s="464">
        <v>800000</v>
      </c>
      <c r="J186" s="464">
        <v>600000</v>
      </c>
      <c r="K186" s="464">
        <f t="shared" si="19"/>
        <v>600000</v>
      </c>
      <c r="L186" s="464">
        <v>1200000</v>
      </c>
      <c r="M186" s="464">
        <f t="shared" si="18"/>
        <v>600000</v>
      </c>
      <c r="N186" s="464">
        <v>1800000</v>
      </c>
      <c r="O186" s="464">
        <f t="shared" si="17"/>
        <v>0</v>
      </c>
      <c r="P186" s="464">
        <v>2400000</v>
      </c>
      <c r="Q186" s="464">
        <v>600000</v>
      </c>
      <c r="R186" s="464">
        <f>IFERROR(VLOOKUP(C186,[786]IS_WTB!C$2:U$259,19,),)</f>
        <v>1200000</v>
      </c>
      <c r="S186" s="464">
        <v>1800000</v>
      </c>
      <c r="T186" s="465">
        <v>2224000</v>
      </c>
      <c r="U186" s="465">
        <v>24000</v>
      </c>
      <c r="V186" s="465">
        <v>24000</v>
      </c>
      <c r="W186" s="465">
        <v>24000</v>
      </c>
      <c r="X186" s="465">
        <v>24000</v>
      </c>
      <c r="Y186" s="465">
        <v>0</v>
      </c>
      <c r="Z186" s="465">
        <v>0</v>
      </c>
      <c r="AA186" s="465">
        <f>IFERROR(VLOOKUP(C186,'전사시산표(3단계)_1013'!$C:$L,10,0),0)</f>
        <v>0</v>
      </c>
      <c r="AB186" s="464"/>
      <c r="AC186" s="464">
        <f>IFERROR(VLOOKUP(C186,경상연구개발비대체!$A$2:$B$83,2,0),0)</f>
        <v>0</v>
      </c>
      <c r="AD186" s="466">
        <f t="shared" si="21"/>
        <v>0</v>
      </c>
      <c r="AE186" s="466">
        <f t="shared" si="22"/>
        <v>-600000</v>
      </c>
      <c r="AF186" s="467">
        <f t="shared" si="23"/>
        <v>-0.26978417266187049</v>
      </c>
    </row>
    <row r="187" spans="2:32">
      <c r="B187" s="460" t="s">
        <v>414</v>
      </c>
      <c r="C187" s="461">
        <v>679900</v>
      </c>
      <c r="D187" s="462">
        <v>7161</v>
      </c>
      <c r="E187" s="463" t="s">
        <v>598</v>
      </c>
      <c r="F187" s="463" t="s">
        <v>595</v>
      </c>
      <c r="G187" s="464">
        <v>805821491</v>
      </c>
      <c r="H187" s="464">
        <f t="shared" si="20"/>
        <v>2411398938</v>
      </c>
      <c r="I187" s="464">
        <v>3217220429</v>
      </c>
      <c r="J187" s="464">
        <v>2595702996</v>
      </c>
      <c r="K187" s="464">
        <f t="shared" si="19"/>
        <v>1420198052</v>
      </c>
      <c r="L187" s="464">
        <v>4015901048</v>
      </c>
      <c r="M187" s="464">
        <f t="shared" si="18"/>
        <v>2052424211</v>
      </c>
      <c r="N187" s="464">
        <v>6068325259</v>
      </c>
      <c r="O187" s="464">
        <f t="shared" si="17"/>
        <v>-589448219</v>
      </c>
      <c r="P187" s="464">
        <v>8125782265</v>
      </c>
      <c r="Q187" s="464">
        <v>1898193908</v>
      </c>
      <c r="R187" s="464">
        <f>IFERROR(VLOOKUP(C187,[786]IS_WTB!C$2:U$259,19,),)</f>
        <v>3757187582</v>
      </c>
      <c r="S187" s="464">
        <v>5478877040</v>
      </c>
      <c r="T187" s="465">
        <v>7061702967</v>
      </c>
      <c r="U187" s="465">
        <v>1491336767</v>
      </c>
      <c r="V187" s="465">
        <v>2942354047</v>
      </c>
      <c r="W187" s="465">
        <v>4345414986</v>
      </c>
      <c r="X187" s="465">
        <v>5709372359</v>
      </c>
      <c r="Y187" s="465">
        <v>1226361096</v>
      </c>
      <c r="Z187" s="465">
        <v>3812986832</v>
      </c>
      <c r="AA187" s="465">
        <f>IFERROR(VLOOKUP(C187,'전사시산표(3단계)_1013'!$C:$L,10,0),0)</f>
        <v>5747460856</v>
      </c>
      <c r="AB187" s="464"/>
      <c r="AC187" s="464">
        <f>IFERROR(VLOOKUP(C187,경상연구개발비대체!$A$2:$B$83,2,0),0)</f>
        <v>2060542244</v>
      </c>
      <c r="AD187" s="466">
        <f t="shared" si="21"/>
        <v>3686918612</v>
      </c>
      <c r="AE187" s="466">
        <f t="shared" si="22"/>
        <v>1788724704</v>
      </c>
      <c r="AF187" s="467">
        <f t="shared" si="23"/>
        <v>0.25329934045072106</v>
      </c>
    </row>
    <row r="188" spans="2:32">
      <c r="B188" s="468" t="s">
        <v>412</v>
      </c>
      <c r="C188" s="469">
        <v>6801</v>
      </c>
      <c r="D188" s="469"/>
      <c r="E188" s="470" t="s">
        <v>599</v>
      </c>
      <c r="F188" s="470"/>
      <c r="G188" s="471">
        <f>SUM(G189:G190)</f>
        <v>3088298818</v>
      </c>
      <c r="H188" s="471">
        <f t="shared" si="20"/>
        <v>9487302106</v>
      </c>
      <c r="I188" s="471">
        <v>12575600924</v>
      </c>
      <c r="J188" s="471">
        <v>7167307694</v>
      </c>
      <c r="K188" s="471">
        <f t="shared" si="19"/>
        <v>3889603230</v>
      </c>
      <c r="L188" s="471">
        <v>11056910924</v>
      </c>
      <c r="M188" s="471">
        <f t="shared" si="18"/>
        <v>2681970212</v>
      </c>
      <c r="N188" s="471">
        <v>13738881136</v>
      </c>
      <c r="O188" s="471">
        <f t="shared" si="17"/>
        <v>-4386047941</v>
      </c>
      <c r="P188" s="471">
        <v>16658403311</v>
      </c>
      <c r="Q188" s="471">
        <v>2957710260</v>
      </c>
      <c r="R188" s="471">
        <f>IFERROR(VLOOKUP(C188,[786]IS_WTB!C$2:U$259,19,),)</f>
        <v>6306961131</v>
      </c>
      <c r="S188" s="471">
        <v>9352833195</v>
      </c>
      <c r="T188" s="472">
        <v>12366831670</v>
      </c>
      <c r="U188" s="472">
        <v>2643255887</v>
      </c>
      <c r="V188" s="472">
        <v>5945320418</v>
      </c>
      <c r="W188" s="472">
        <v>9907941760</v>
      </c>
      <c r="X188" s="472">
        <v>17622745922</v>
      </c>
      <c r="Y188" s="472">
        <v>14505356438</v>
      </c>
      <c r="Z188" s="472">
        <v>35638816312</v>
      </c>
      <c r="AA188" s="472">
        <f>SUM(AA189:AA190)</f>
        <v>106617962403</v>
      </c>
      <c r="AB188" s="471"/>
      <c r="AC188" s="471">
        <f>SUM(AC189:AC190)</f>
        <v>0</v>
      </c>
      <c r="AD188" s="473">
        <f t="shared" si="21"/>
        <v>106617962403</v>
      </c>
      <c r="AE188" s="473">
        <f t="shared" si="22"/>
        <v>103660252143</v>
      </c>
      <c r="AF188" s="474">
        <f t="shared" si="23"/>
        <v>8.3821187923551648</v>
      </c>
    </row>
    <row r="189" spans="2:32">
      <c r="B189" s="460" t="s">
        <v>414</v>
      </c>
      <c r="C189" s="461">
        <v>680400</v>
      </c>
      <c r="D189" s="462">
        <v>6021</v>
      </c>
      <c r="E189" s="463" t="s">
        <v>600</v>
      </c>
      <c r="F189" s="463" t="s">
        <v>599</v>
      </c>
      <c r="G189" s="464">
        <v>2763567709</v>
      </c>
      <c r="H189" s="464">
        <f t="shared" si="20"/>
        <v>7641533655</v>
      </c>
      <c r="I189" s="464">
        <v>10405101364</v>
      </c>
      <c r="J189" s="464">
        <v>5429788198</v>
      </c>
      <c r="K189" s="464">
        <f t="shared" si="19"/>
        <v>2042733379</v>
      </c>
      <c r="L189" s="464">
        <v>7472521577</v>
      </c>
      <c r="M189" s="464">
        <f t="shared" si="18"/>
        <v>933885620</v>
      </c>
      <c r="N189" s="464">
        <v>8406407197</v>
      </c>
      <c r="O189" s="464">
        <f t="shared" si="17"/>
        <v>-4069438335</v>
      </c>
      <c r="P189" s="464">
        <v>9610406053</v>
      </c>
      <c r="Q189" s="464">
        <v>1241385463</v>
      </c>
      <c r="R189" s="464">
        <f>IFERROR(VLOOKUP(C189,[786]IS_WTB!C$2:U$259,19,),)</f>
        <v>2751354118</v>
      </c>
      <c r="S189" s="464">
        <v>4336968862</v>
      </c>
      <c r="T189" s="465">
        <v>5596615571</v>
      </c>
      <c r="U189" s="465">
        <v>1080387479</v>
      </c>
      <c r="V189" s="465">
        <v>2445812735</v>
      </c>
      <c r="W189" s="465">
        <v>4875221788</v>
      </c>
      <c r="X189" s="465">
        <v>11220315469</v>
      </c>
      <c r="Y189" s="465">
        <v>13239246943</v>
      </c>
      <c r="Z189" s="465">
        <v>32436659070</v>
      </c>
      <c r="AA189" s="465">
        <f>IFERROR(VLOOKUP(C189,'전사시산표(3단계)_1013'!$C:$L,10,0),0)</f>
        <v>101801010619</v>
      </c>
      <c r="AB189" s="464"/>
      <c r="AC189" s="464">
        <f>IFERROR(VLOOKUP(C189,경상연구개발비대체!$A$2:$B$83,2,0),0)</f>
        <v>0</v>
      </c>
      <c r="AD189" s="466">
        <f t="shared" si="21"/>
        <v>101801010619</v>
      </c>
      <c r="AE189" s="482">
        <f t="shared" si="22"/>
        <v>100559625156</v>
      </c>
      <c r="AF189" s="483">
        <f t="shared" si="23"/>
        <v>17.967935063660637</v>
      </c>
    </row>
    <row r="190" spans="2:32">
      <c r="B190" s="460" t="s">
        <v>414</v>
      </c>
      <c r="C190" s="461">
        <v>680800</v>
      </c>
      <c r="D190" s="462">
        <v>6021</v>
      </c>
      <c r="E190" s="463" t="s">
        <v>601</v>
      </c>
      <c r="F190" s="463" t="s">
        <v>599</v>
      </c>
      <c r="G190" s="464">
        <v>324731109</v>
      </c>
      <c r="H190" s="464">
        <f t="shared" si="20"/>
        <v>1845768451</v>
      </c>
      <c r="I190" s="464">
        <v>2170499560</v>
      </c>
      <c r="J190" s="464">
        <v>1737519496</v>
      </c>
      <c r="K190" s="464">
        <f t="shared" si="19"/>
        <v>1846869851</v>
      </c>
      <c r="L190" s="464">
        <v>3584389347</v>
      </c>
      <c r="M190" s="464">
        <f t="shared" si="18"/>
        <v>1748084592</v>
      </c>
      <c r="N190" s="464">
        <v>5332473939</v>
      </c>
      <c r="O190" s="464">
        <f t="shared" si="17"/>
        <v>-316609606</v>
      </c>
      <c r="P190" s="464">
        <v>7047997258</v>
      </c>
      <c r="Q190" s="464">
        <v>1716324797</v>
      </c>
      <c r="R190" s="464">
        <f>IFERROR(VLOOKUP(C190,[786]IS_WTB!C$2:U$259,19,),)</f>
        <v>3555607013</v>
      </c>
      <c r="S190" s="464">
        <v>5015864333</v>
      </c>
      <c r="T190" s="465">
        <v>6770216099</v>
      </c>
      <c r="U190" s="465">
        <v>1562868408</v>
      </c>
      <c r="V190" s="465">
        <v>3499507683</v>
      </c>
      <c r="W190" s="465">
        <v>5032719972</v>
      </c>
      <c r="X190" s="465">
        <v>6402430453</v>
      </c>
      <c r="Y190" s="465">
        <v>1266109495</v>
      </c>
      <c r="Z190" s="465">
        <v>3202157242</v>
      </c>
      <c r="AA190" s="465">
        <f>IFERROR(VLOOKUP(C190,'전사시산표(3단계)_1013'!$C:$L,10,0),0)</f>
        <v>4816951784</v>
      </c>
      <c r="AB190" s="464"/>
      <c r="AC190" s="464">
        <f>IFERROR(VLOOKUP(C190,경상연구개발비대체!$A$2:$B$83,2,0),0)</f>
        <v>0</v>
      </c>
      <c r="AD190" s="466">
        <f t="shared" si="21"/>
        <v>4816951784</v>
      </c>
      <c r="AE190" s="466">
        <f t="shared" si="22"/>
        <v>3100626987</v>
      </c>
      <c r="AF190" s="467">
        <f t="shared" si="23"/>
        <v>0.45798050485537389</v>
      </c>
    </row>
    <row r="191" spans="2:32">
      <c r="B191" s="468" t="s">
        <v>412</v>
      </c>
      <c r="C191" s="469">
        <v>6803</v>
      </c>
      <c r="D191" s="469"/>
      <c r="E191" s="470" t="s">
        <v>602</v>
      </c>
      <c r="F191" s="470"/>
      <c r="G191" s="471">
        <f>SUM(G192)</f>
        <v>641878158</v>
      </c>
      <c r="H191" s="471">
        <f t="shared" si="20"/>
        <v>2686775146</v>
      </c>
      <c r="I191" s="471">
        <v>3328653304</v>
      </c>
      <c r="J191" s="471">
        <v>53923281</v>
      </c>
      <c r="K191" s="471">
        <f t="shared" si="19"/>
        <v>45774026</v>
      </c>
      <c r="L191" s="471">
        <v>99697307</v>
      </c>
      <c r="M191" s="471">
        <f t="shared" si="18"/>
        <v>38480900</v>
      </c>
      <c r="N191" s="471">
        <v>138178207</v>
      </c>
      <c r="O191" s="471">
        <f t="shared" si="17"/>
        <v>27547231</v>
      </c>
      <c r="P191" s="471">
        <v>190547453</v>
      </c>
      <c r="Q191" s="471">
        <v>59705026</v>
      </c>
      <c r="R191" s="471">
        <f>IFERROR(VLOOKUP(C191,[786]IS_WTB!C$2:U$259,19,),)</f>
        <v>114537161</v>
      </c>
      <c r="S191" s="471">
        <v>165725438</v>
      </c>
      <c r="T191" s="472">
        <v>221255518</v>
      </c>
      <c r="U191" s="472">
        <v>63769037</v>
      </c>
      <c r="V191" s="472">
        <v>119965139</v>
      </c>
      <c r="W191" s="472">
        <v>181958909</v>
      </c>
      <c r="X191" s="472">
        <v>293432658</v>
      </c>
      <c r="Y191" s="472">
        <v>130776359</v>
      </c>
      <c r="Z191" s="472">
        <v>262240028</v>
      </c>
      <c r="AA191" s="472">
        <f>SUM(AA192)</f>
        <v>434624472</v>
      </c>
      <c r="AB191" s="471"/>
      <c r="AC191" s="471">
        <f>SUM(AC192)</f>
        <v>0</v>
      </c>
      <c r="AD191" s="473">
        <f t="shared" si="21"/>
        <v>434624472</v>
      </c>
      <c r="AE191" s="473">
        <f t="shared" si="22"/>
        <v>374919446</v>
      </c>
      <c r="AF191" s="474">
        <f t="shared" si="23"/>
        <v>1.6945089071179684</v>
      </c>
    </row>
    <row r="192" spans="2:32">
      <c r="B192" s="476" t="s">
        <v>414</v>
      </c>
      <c r="C192" s="477">
        <v>681220</v>
      </c>
      <c r="D192" s="478">
        <v>6069</v>
      </c>
      <c r="E192" s="479" t="s">
        <v>603</v>
      </c>
      <c r="F192" s="479" t="s">
        <v>604</v>
      </c>
      <c r="G192" s="480">
        <v>641878158</v>
      </c>
      <c r="H192" s="480">
        <f t="shared" si="20"/>
        <v>2686775146</v>
      </c>
      <c r="I192" s="480">
        <v>3328653304</v>
      </c>
      <c r="J192" s="480">
        <v>53923281</v>
      </c>
      <c r="K192" s="480">
        <f t="shared" si="19"/>
        <v>45774026</v>
      </c>
      <c r="L192" s="480">
        <v>99697307</v>
      </c>
      <c r="M192" s="480">
        <f t="shared" si="18"/>
        <v>38480900</v>
      </c>
      <c r="N192" s="480">
        <v>138178207</v>
      </c>
      <c r="O192" s="480">
        <f t="shared" si="17"/>
        <v>27547231</v>
      </c>
      <c r="P192" s="480">
        <v>190547453</v>
      </c>
      <c r="Q192" s="480">
        <v>59705026</v>
      </c>
      <c r="R192" s="480">
        <f>IFERROR(VLOOKUP(C192,[786]IS_WTB!C$2:U$259,19,),)</f>
        <v>114537161</v>
      </c>
      <c r="S192" s="480">
        <v>165725438</v>
      </c>
      <c r="T192" s="481">
        <v>221255518</v>
      </c>
      <c r="U192" s="481">
        <v>63769037</v>
      </c>
      <c r="V192" s="481">
        <v>119965139</v>
      </c>
      <c r="W192" s="481">
        <v>181958909</v>
      </c>
      <c r="X192" s="481">
        <v>293432658</v>
      </c>
      <c r="Y192" s="481">
        <v>130776359</v>
      </c>
      <c r="Z192" s="481">
        <v>262240028</v>
      </c>
      <c r="AA192" s="481">
        <f>IFERROR(VLOOKUP(C192,'전사시산표(3단계)_1013'!$C:$L,10,0),0)</f>
        <v>434624472</v>
      </c>
      <c r="AB192" s="480"/>
      <c r="AC192" s="464">
        <f>IFERROR(VLOOKUP(C192,경상연구개발비대체!$A$2:$B$83,2,0),0)</f>
        <v>0</v>
      </c>
      <c r="AD192" s="482">
        <f t="shared" si="21"/>
        <v>434624472</v>
      </c>
      <c r="AE192" s="482">
        <f t="shared" si="22"/>
        <v>374919446</v>
      </c>
      <c r="AF192" s="483">
        <f t="shared" si="23"/>
        <v>1.6945089071179684</v>
      </c>
    </row>
    <row r="193" spans="2:33">
      <c r="B193" s="468" t="s">
        <v>412</v>
      </c>
      <c r="C193" s="469">
        <v>6805</v>
      </c>
      <c r="D193" s="469"/>
      <c r="E193" s="470" t="s">
        <v>605</v>
      </c>
      <c r="F193" s="470"/>
      <c r="G193" s="471">
        <f>SUM(G194)</f>
        <v>0</v>
      </c>
      <c r="H193" s="471">
        <f t="shared" si="20"/>
        <v>28847932</v>
      </c>
      <c r="I193" s="471">
        <v>28847932</v>
      </c>
      <c r="J193" s="471">
        <v>0</v>
      </c>
      <c r="K193" s="471">
        <f t="shared" si="19"/>
        <v>0</v>
      </c>
      <c r="L193" s="471">
        <v>0</v>
      </c>
      <c r="M193" s="471">
        <f t="shared" si="18"/>
        <v>0</v>
      </c>
      <c r="N193" s="471">
        <v>0</v>
      </c>
      <c r="O193" s="471">
        <f t="shared" si="17"/>
        <v>0</v>
      </c>
      <c r="P193" s="471">
        <v>0</v>
      </c>
      <c r="Q193" s="471">
        <v>0</v>
      </c>
      <c r="R193" s="471">
        <f>IFERROR(VLOOKUP(C193,[786]IS_WTB!C$2:U$259,19,),)</f>
        <v>0</v>
      </c>
      <c r="S193" s="471">
        <v>0</v>
      </c>
      <c r="T193" s="472">
        <v>0</v>
      </c>
      <c r="U193" s="472">
        <v>0</v>
      </c>
      <c r="V193" s="472">
        <v>0</v>
      </c>
      <c r="W193" s="472">
        <v>0</v>
      </c>
      <c r="X193" s="472">
        <v>0</v>
      </c>
      <c r="Y193" s="472">
        <v>0</v>
      </c>
      <c r="Z193" s="472">
        <v>0</v>
      </c>
      <c r="AA193" s="472">
        <f>SUM(AA194)</f>
        <v>0</v>
      </c>
      <c r="AB193" s="471"/>
      <c r="AC193" s="471"/>
      <c r="AD193" s="473">
        <f t="shared" si="21"/>
        <v>0</v>
      </c>
      <c r="AE193" s="473">
        <f t="shared" si="22"/>
        <v>0</v>
      </c>
      <c r="AF193" s="474" t="str">
        <f t="shared" si="23"/>
        <v/>
      </c>
    </row>
    <row r="194" spans="2:33" ht="17.25" thickBot="1">
      <c r="B194" s="476" t="s">
        <v>414</v>
      </c>
      <c r="C194" s="477">
        <v>681130</v>
      </c>
      <c r="D194" s="478">
        <v>6069</v>
      </c>
      <c r="E194" s="479" t="s">
        <v>606</v>
      </c>
      <c r="F194" s="479" t="s">
        <v>604</v>
      </c>
      <c r="G194" s="480">
        <v>0</v>
      </c>
      <c r="H194" s="480">
        <f t="shared" si="20"/>
        <v>28847932</v>
      </c>
      <c r="I194" s="480">
        <v>28847932</v>
      </c>
      <c r="J194" s="480">
        <v>0</v>
      </c>
      <c r="K194" s="480">
        <f t="shared" si="19"/>
        <v>0</v>
      </c>
      <c r="L194" s="480">
        <v>0</v>
      </c>
      <c r="M194" s="480">
        <f t="shared" si="18"/>
        <v>0</v>
      </c>
      <c r="N194" s="480">
        <v>0</v>
      </c>
      <c r="O194" s="480">
        <f t="shared" si="17"/>
        <v>0</v>
      </c>
      <c r="P194" s="480">
        <v>0</v>
      </c>
      <c r="Q194" s="480">
        <v>0</v>
      </c>
      <c r="R194" s="480">
        <f>IFERROR(VLOOKUP(C194,[786]IS_WTB!C$2:U$259,19,),)</f>
        <v>0</v>
      </c>
      <c r="S194" s="480">
        <v>0</v>
      </c>
      <c r="T194" s="481">
        <v>0</v>
      </c>
      <c r="U194" s="481">
        <v>0</v>
      </c>
      <c r="V194" s="481">
        <v>0</v>
      </c>
      <c r="W194" s="481">
        <v>0</v>
      </c>
      <c r="X194" s="481">
        <v>0</v>
      </c>
      <c r="Y194" s="481">
        <v>0</v>
      </c>
      <c r="Z194" s="481">
        <v>0</v>
      </c>
      <c r="AA194" s="481">
        <f>IFERROR(VLOOKUP(C194,'전사시산표(3단계)_1013'!$C:$L,10,0),0)</f>
        <v>0</v>
      </c>
      <c r="AB194" s="480"/>
      <c r="AC194" s="464">
        <f>IFERROR(VLOOKUP(C194,경상연구개발비대체!$A$2:$B$83,2,0),0)</f>
        <v>0</v>
      </c>
      <c r="AD194" s="482">
        <f t="shared" si="21"/>
        <v>0</v>
      </c>
      <c r="AE194" s="482">
        <f t="shared" si="22"/>
        <v>0</v>
      </c>
      <c r="AF194" s="483" t="str">
        <f t="shared" si="23"/>
        <v/>
      </c>
    </row>
    <row r="195" spans="2:33" ht="17.25" thickBot="1">
      <c r="B195" s="445" t="s">
        <v>411</v>
      </c>
      <c r="C195" s="484" t="s">
        <v>140</v>
      </c>
      <c r="D195" s="485"/>
      <c r="E195" s="448" t="s">
        <v>607</v>
      </c>
      <c r="F195" s="448"/>
      <c r="G195" s="486">
        <f>SUM(G196,G198,G200,G205)</f>
        <v>268</v>
      </c>
      <c r="H195" s="486">
        <f t="shared" si="20"/>
        <v>38348964</v>
      </c>
      <c r="I195" s="486">
        <v>38349232</v>
      </c>
      <c r="J195" s="486">
        <v>5402748</v>
      </c>
      <c r="K195" s="486">
        <f t="shared" si="19"/>
        <v>56535386</v>
      </c>
      <c r="L195" s="486">
        <v>61938134</v>
      </c>
      <c r="M195" s="486">
        <f t="shared" si="18"/>
        <v>211989</v>
      </c>
      <c r="N195" s="486">
        <v>62150123</v>
      </c>
      <c r="O195" s="486">
        <f t="shared" ref="O195:O202" si="24">S195-N195</f>
        <v>336402747</v>
      </c>
      <c r="P195" s="486">
        <v>822576435</v>
      </c>
      <c r="Q195" s="486">
        <v>8423716</v>
      </c>
      <c r="R195" s="486">
        <v>365361491</v>
      </c>
      <c r="S195" s="486">
        <v>398552870</v>
      </c>
      <c r="T195" s="450">
        <v>447502677</v>
      </c>
      <c r="U195" s="450">
        <v>63429445</v>
      </c>
      <c r="V195" s="450">
        <v>115988697</v>
      </c>
      <c r="W195" s="450">
        <v>204126589</v>
      </c>
      <c r="X195" s="450">
        <v>292819108</v>
      </c>
      <c r="Y195" s="450">
        <v>41596198</v>
      </c>
      <c r="Z195" s="450">
        <v>119976551</v>
      </c>
      <c r="AA195" s="450">
        <f>SUM(AA196,AA198,AA200,AA203,AA205)</f>
        <v>157874055</v>
      </c>
      <c r="AB195" s="486"/>
      <c r="AC195" s="486"/>
      <c r="AD195" s="487">
        <f t="shared" ref="AD195:AD207" si="25">AA195-AB195+AC195</f>
        <v>157874055</v>
      </c>
      <c r="AE195" s="487">
        <f t="shared" si="22"/>
        <v>149450339</v>
      </c>
      <c r="AF195" s="488">
        <f t="shared" si="23"/>
        <v>0.33396524016771412</v>
      </c>
    </row>
    <row r="196" spans="2:33">
      <c r="B196" s="453" t="s">
        <v>412</v>
      </c>
      <c r="C196" s="454">
        <v>8021</v>
      </c>
      <c r="D196" s="454"/>
      <c r="E196" s="455" t="s">
        <v>608</v>
      </c>
      <c r="F196" s="455"/>
      <c r="G196" s="456">
        <f>SUM(G197)</f>
        <v>0</v>
      </c>
      <c r="H196" s="456">
        <f t="shared" si="20"/>
        <v>0</v>
      </c>
      <c r="I196" s="456">
        <v>0</v>
      </c>
      <c r="J196" s="456">
        <v>0</v>
      </c>
      <c r="K196" s="456">
        <f t="shared" si="19"/>
        <v>0</v>
      </c>
      <c r="L196" s="456">
        <v>0</v>
      </c>
      <c r="M196" s="456">
        <f t="shared" si="18"/>
        <v>0</v>
      </c>
      <c r="N196" s="456">
        <v>0</v>
      </c>
      <c r="O196" s="456">
        <f t="shared" si="24"/>
        <v>0</v>
      </c>
      <c r="P196" s="456">
        <v>0</v>
      </c>
      <c r="Q196" s="456">
        <v>0</v>
      </c>
      <c r="R196" s="456">
        <f>IFERROR(VLOOKUP(C196,[786]IS_WTB!C$2:U$259,19,),)</f>
        <v>0</v>
      </c>
      <c r="S196" s="456">
        <v>0</v>
      </c>
      <c r="T196" s="457">
        <v>0</v>
      </c>
      <c r="U196" s="457">
        <v>0</v>
      </c>
      <c r="V196" s="457">
        <v>0</v>
      </c>
      <c r="W196" s="457">
        <v>0</v>
      </c>
      <c r="X196" s="457">
        <v>0</v>
      </c>
      <c r="Y196" s="457">
        <v>0</v>
      </c>
      <c r="Z196" s="457">
        <v>0</v>
      </c>
      <c r="AA196" s="457">
        <f>SUM(AA197)</f>
        <v>0</v>
      </c>
      <c r="AB196" s="456"/>
      <c r="AC196" s="456"/>
      <c r="AD196" s="458">
        <f t="shared" si="25"/>
        <v>0</v>
      </c>
      <c r="AE196" s="458">
        <f t="shared" si="22"/>
        <v>0</v>
      </c>
      <c r="AF196" s="459" t="str">
        <f t="shared" si="23"/>
        <v/>
      </c>
    </row>
    <row r="197" spans="2:33">
      <c r="B197" s="460" t="s">
        <v>414</v>
      </c>
      <c r="C197" s="461">
        <v>802190</v>
      </c>
      <c r="D197" s="461"/>
      <c r="E197" s="463" t="s">
        <v>609</v>
      </c>
      <c r="F197" s="463" t="s">
        <v>610</v>
      </c>
      <c r="G197" s="464">
        <v>0</v>
      </c>
      <c r="H197" s="464">
        <f t="shared" si="20"/>
        <v>0</v>
      </c>
      <c r="I197" s="464">
        <v>0</v>
      </c>
      <c r="J197" s="464">
        <v>0</v>
      </c>
      <c r="K197" s="464">
        <f t="shared" si="19"/>
        <v>0</v>
      </c>
      <c r="L197" s="464">
        <v>0</v>
      </c>
      <c r="M197" s="464">
        <f t="shared" si="18"/>
        <v>0</v>
      </c>
      <c r="N197" s="464">
        <v>0</v>
      </c>
      <c r="O197" s="464">
        <f t="shared" si="24"/>
        <v>0</v>
      </c>
      <c r="P197" s="464">
        <v>0</v>
      </c>
      <c r="Q197" s="464">
        <v>0</v>
      </c>
      <c r="R197" s="464">
        <f>IFERROR(VLOOKUP(C197,[786]IS_WTB!C$2:U$259,19,),)</f>
        <v>0</v>
      </c>
      <c r="S197" s="464">
        <v>0</v>
      </c>
      <c r="T197" s="465">
        <v>0</v>
      </c>
      <c r="U197" s="465">
        <v>0</v>
      </c>
      <c r="V197" s="465">
        <v>0</v>
      </c>
      <c r="W197" s="465">
        <v>0</v>
      </c>
      <c r="X197" s="465">
        <v>0</v>
      </c>
      <c r="Y197" s="465">
        <v>0</v>
      </c>
      <c r="Z197" s="465">
        <v>0</v>
      </c>
      <c r="AA197" s="465">
        <f>-IFERROR(VLOOKUP(C197,'전사시산표(3단계)_1013'!$C:$L,10,0),0)</f>
        <v>0</v>
      </c>
      <c r="AB197" s="464"/>
      <c r="AC197" s="464"/>
      <c r="AD197" s="466">
        <f t="shared" si="25"/>
        <v>0</v>
      </c>
      <c r="AE197" s="466">
        <f t="shared" si="22"/>
        <v>0</v>
      </c>
      <c r="AF197" s="467" t="str">
        <f t="shared" si="23"/>
        <v/>
      </c>
    </row>
    <row r="198" spans="2:33">
      <c r="B198" s="468" t="s">
        <v>412</v>
      </c>
      <c r="C198" s="469">
        <v>8031</v>
      </c>
      <c r="D198" s="469"/>
      <c r="E198" s="470" t="s">
        <v>611</v>
      </c>
      <c r="F198" s="470"/>
      <c r="G198" s="471">
        <f>SUM(G199)</f>
        <v>0</v>
      </c>
      <c r="H198" s="471">
        <f t="shared" si="20"/>
        <v>0</v>
      </c>
      <c r="I198" s="471">
        <v>0</v>
      </c>
      <c r="J198" s="471">
        <v>0</v>
      </c>
      <c r="K198" s="471">
        <f t="shared" si="19"/>
        <v>0</v>
      </c>
      <c r="L198" s="471">
        <v>0</v>
      </c>
      <c r="M198" s="471">
        <f t="shared" si="18"/>
        <v>0</v>
      </c>
      <c r="N198" s="471">
        <v>0</v>
      </c>
      <c r="O198" s="471">
        <f t="shared" si="24"/>
        <v>0</v>
      </c>
      <c r="P198" s="471">
        <v>0</v>
      </c>
      <c r="Q198" s="471">
        <v>0</v>
      </c>
      <c r="R198" s="471">
        <f>IFERROR(VLOOKUP(C198,[786]IS_WTB!C$2:U$259,19,),)</f>
        <v>0</v>
      </c>
      <c r="S198" s="471">
        <v>0</v>
      </c>
      <c r="T198" s="472">
        <v>0</v>
      </c>
      <c r="U198" s="472">
        <v>0</v>
      </c>
      <c r="V198" s="472">
        <v>0</v>
      </c>
      <c r="W198" s="472">
        <v>0</v>
      </c>
      <c r="X198" s="472">
        <v>0</v>
      </c>
      <c r="Y198" s="472">
        <v>0</v>
      </c>
      <c r="Z198" s="472">
        <v>0</v>
      </c>
      <c r="AA198" s="472">
        <f>SUM(AA199)</f>
        <v>0</v>
      </c>
      <c r="AB198" s="471"/>
      <c r="AC198" s="471"/>
      <c r="AD198" s="473">
        <f t="shared" si="25"/>
        <v>0</v>
      </c>
      <c r="AE198" s="473">
        <f t="shared" si="22"/>
        <v>0</v>
      </c>
      <c r="AF198" s="474" t="str">
        <f t="shared" si="23"/>
        <v/>
      </c>
    </row>
    <row r="199" spans="2:33">
      <c r="B199" s="460" t="s">
        <v>414</v>
      </c>
      <c r="C199" s="461">
        <v>803190</v>
      </c>
      <c r="D199" s="461"/>
      <c r="E199" s="463" t="s">
        <v>612</v>
      </c>
      <c r="F199" s="463" t="s">
        <v>613</v>
      </c>
      <c r="G199" s="464">
        <v>0</v>
      </c>
      <c r="H199" s="464">
        <f t="shared" si="20"/>
        <v>0</v>
      </c>
      <c r="I199" s="464">
        <v>0</v>
      </c>
      <c r="J199" s="464">
        <v>0</v>
      </c>
      <c r="K199" s="464">
        <f t="shared" si="19"/>
        <v>0</v>
      </c>
      <c r="L199" s="464">
        <v>0</v>
      </c>
      <c r="M199" s="464">
        <f t="shared" si="18"/>
        <v>0</v>
      </c>
      <c r="N199" s="464">
        <v>0</v>
      </c>
      <c r="O199" s="464">
        <f t="shared" si="24"/>
        <v>0</v>
      </c>
      <c r="P199" s="464">
        <v>0</v>
      </c>
      <c r="Q199" s="464">
        <v>0</v>
      </c>
      <c r="R199" s="464">
        <f>IFERROR(VLOOKUP(C199,[786]IS_WTB!C$2:U$259,19,),)</f>
        <v>0</v>
      </c>
      <c r="S199" s="464">
        <v>0</v>
      </c>
      <c r="T199" s="465">
        <v>0</v>
      </c>
      <c r="U199" s="465">
        <v>0</v>
      </c>
      <c r="V199" s="465">
        <v>0</v>
      </c>
      <c r="W199" s="465">
        <v>0</v>
      </c>
      <c r="X199" s="465">
        <v>0</v>
      </c>
      <c r="Y199" s="465">
        <v>0</v>
      </c>
      <c r="Z199" s="465">
        <v>0</v>
      </c>
      <c r="AA199" s="465">
        <f>-IFERROR(VLOOKUP(C199,'전사시산표(3단계)_1013'!$C:$L,10,0),0)</f>
        <v>0</v>
      </c>
      <c r="AB199" s="464"/>
      <c r="AC199" s="464"/>
      <c r="AD199" s="466">
        <f t="shared" si="25"/>
        <v>0</v>
      </c>
      <c r="AE199" s="466">
        <f t="shared" si="22"/>
        <v>0</v>
      </c>
      <c r="AF199" s="467" t="str">
        <f t="shared" si="23"/>
        <v/>
      </c>
    </row>
    <row r="200" spans="2:33">
      <c r="B200" s="468" t="s">
        <v>412</v>
      </c>
      <c r="C200" s="469">
        <v>8121</v>
      </c>
      <c r="D200" s="469"/>
      <c r="E200" s="470" t="s">
        <v>614</v>
      </c>
      <c r="F200" s="470"/>
      <c r="G200" s="471">
        <f>SUM(G201:G202)</f>
        <v>0</v>
      </c>
      <c r="H200" s="471">
        <f t="shared" si="20"/>
        <v>0</v>
      </c>
      <c r="I200" s="471">
        <v>0</v>
      </c>
      <c r="J200" s="471">
        <v>4517190</v>
      </c>
      <c r="K200" s="471">
        <f t="shared" si="19"/>
        <v>56186708</v>
      </c>
      <c r="L200" s="471">
        <v>60703898</v>
      </c>
      <c r="M200" s="471">
        <f t="shared" si="18"/>
        <v>0</v>
      </c>
      <c r="N200" s="471">
        <v>60703898</v>
      </c>
      <c r="O200" s="471">
        <f t="shared" si="24"/>
        <v>149281629</v>
      </c>
      <c r="P200" s="471">
        <v>78371898</v>
      </c>
      <c r="Q200" s="471">
        <v>0</v>
      </c>
      <c r="R200" s="471">
        <f>IFERROR(VLOOKUP(C200,[786]IS_WTB!C$2:U$259,19,),)</f>
        <v>228416900</v>
      </c>
      <c r="S200" s="471">
        <v>209985527</v>
      </c>
      <c r="T200" s="472">
        <v>209985527</v>
      </c>
      <c r="U200" s="472">
        <v>1917182</v>
      </c>
      <c r="V200" s="472">
        <v>10705915</v>
      </c>
      <c r="W200" s="472">
        <v>10705915</v>
      </c>
      <c r="X200" s="472">
        <v>10705915</v>
      </c>
      <c r="Y200" s="472">
        <v>0</v>
      </c>
      <c r="Z200" s="472">
        <v>27145533</v>
      </c>
      <c r="AA200" s="472">
        <f>SUM(AA201:AA202)</f>
        <v>27145533</v>
      </c>
      <c r="AB200" s="471"/>
      <c r="AC200" s="471"/>
      <c r="AD200" s="473">
        <f t="shared" si="25"/>
        <v>27145533</v>
      </c>
      <c r="AE200" s="473">
        <f t="shared" si="22"/>
        <v>27145533</v>
      </c>
      <c r="AF200" s="474">
        <f t="shared" si="23"/>
        <v>0.12927335225346268</v>
      </c>
    </row>
    <row r="201" spans="2:33">
      <c r="B201" s="460" t="s">
        <v>414</v>
      </c>
      <c r="C201" s="461">
        <v>812100</v>
      </c>
      <c r="D201" s="462">
        <v>9131</v>
      </c>
      <c r="E201" s="463" t="s">
        <v>615</v>
      </c>
      <c r="F201" s="463" t="s">
        <v>616</v>
      </c>
      <c r="G201" s="464">
        <v>0</v>
      </c>
      <c r="H201" s="464">
        <f t="shared" si="20"/>
        <v>0</v>
      </c>
      <c r="I201" s="464">
        <v>0</v>
      </c>
      <c r="J201" s="464">
        <v>4517190</v>
      </c>
      <c r="K201" s="464">
        <f t="shared" si="19"/>
        <v>8739500</v>
      </c>
      <c r="L201" s="464">
        <v>13256690</v>
      </c>
      <c r="M201" s="464">
        <f t="shared" si="18"/>
        <v>0</v>
      </c>
      <c r="N201" s="464">
        <v>13256690</v>
      </c>
      <c r="O201" s="464">
        <f t="shared" si="24"/>
        <v>196453037</v>
      </c>
      <c r="P201" s="464">
        <v>30924690</v>
      </c>
      <c r="Q201" s="464">
        <v>0</v>
      </c>
      <c r="R201" s="464">
        <f>IFERROR(VLOOKUP(C201,[786]IS_WTB!C$2:U$259,19,),)</f>
        <v>228141100</v>
      </c>
      <c r="S201" s="464">
        <v>209709727</v>
      </c>
      <c r="T201" s="465">
        <v>209709727</v>
      </c>
      <c r="U201" s="465">
        <v>1917182</v>
      </c>
      <c r="V201" s="465">
        <v>10705915</v>
      </c>
      <c r="W201" s="465">
        <v>10705915</v>
      </c>
      <c r="X201" s="465">
        <v>10705915</v>
      </c>
      <c r="Y201" s="465">
        <v>0</v>
      </c>
      <c r="Z201" s="465">
        <v>27145533</v>
      </c>
      <c r="AA201" s="465">
        <f>-IFERROR(VLOOKUP(C201,'전사시산표(3단계)_1013'!$C:$L,10,0),0)</f>
        <v>27145533</v>
      </c>
      <c r="AB201" s="464"/>
      <c r="AC201" s="464"/>
      <c r="AD201" s="466">
        <f t="shared" si="25"/>
        <v>27145533</v>
      </c>
      <c r="AE201" s="466">
        <f t="shared" si="22"/>
        <v>27145533</v>
      </c>
      <c r="AF201" s="467">
        <f t="shared" si="23"/>
        <v>0.12944336625835196</v>
      </c>
      <c r="AG201" s="475"/>
    </row>
    <row r="202" spans="2:33">
      <c r="B202" s="460" t="s">
        <v>414</v>
      </c>
      <c r="C202" s="461">
        <v>812200</v>
      </c>
      <c r="D202" s="462">
        <v>9132</v>
      </c>
      <c r="E202" s="463" t="s">
        <v>617</v>
      </c>
      <c r="F202" s="463" t="s">
        <v>616</v>
      </c>
      <c r="G202" s="464">
        <v>0</v>
      </c>
      <c r="H202" s="464">
        <f t="shared" si="20"/>
        <v>0</v>
      </c>
      <c r="I202" s="464">
        <v>0</v>
      </c>
      <c r="J202" s="464">
        <v>0</v>
      </c>
      <c r="K202" s="464">
        <f t="shared" si="19"/>
        <v>47447208</v>
      </c>
      <c r="L202" s="464">
        <v>47447208</v>
      </c>
      <c r="M202" s="464">
        <f t="shared" si="18"/>
        <v>0</v>
      </c>
      <c r="N202" s="464">
        <v>47447208</v>
      </c>
      <c r="O202" s="464">
        <f t="shared" si="24"/>
        <v>-47171408</v>
      </c>
      <c r="P202" s="464">
        <v>47447208</v>
      </c>
      <c r="Q202" s="464">
        <v>0</v>
      </c>
      <c r="R202" s="464">
        <f>IFERROR(VLOOKUP(C202,[786]IS_WTB!C$2:U$259,19,),)</f>
        <v>275800</v>
      </c>
      <c r="S202" s="464">
        <v>275800</v>
      </c>
      <c r="T202" s="465">
        <v>275800</v>
      </c>
      <c r="U202" s="465">
        <v>0</v>
      </c>
      <c r="V202" s="465">
        <v>0</v>
      </c>
      <c r="W202" s="465">
        <v>0</v>
      </c>
      <c r="X202" s="465">
        <v>0</v>
      </c>
      <c r="Y202" s="465">
        <v>0</v>
      </c>
      <c r="Z202" s="465">
        <v>0</v>
      </c>
      <c r="AA202" s="465">
        <f>-IFERROR(VLOOKUP(C202,'전사시산표(3단계)_1013'!$C:$L,10,0),0)</f>
        <v>0</v>
      </c>
      <c r="AB202" s="464"/>
      <c r="AC202" s="464"/>
      <c r="AD202" s="466">
        <f t="shared" si="25"/>
        <v>0</v>
      </c>
      <c r="AE202" s="466">
        <f t="shared" si="22"/>
        <v>0</v>
      </c>
      <c r="AF202" s="467">
        <f t="shared" si="23"/>
        <v>0</v>
      </c>
    </row>
    <row r="203" spans="2:33">
      <c r="B203" s="468" t="s">
        <v>412</v>
      </c>
      <c r="C203" s="469">
        <v>8123</v>
      </c>
      <c r="D203" s="469"/>
      <c r="E203" s="470" t="s">
        <v>618</v>
      </c>
      <c r="F203" s="470"/>
      <c r="G203" s="471"/>
      <c r="H203" s="471"/>
      <c r="I203" s="471"/>
      <c r="J203" s="471"/>
      <c r="K203" s="471"/>
      <c r="L203" s="471"/>
      <c r="M203" s="471"/>
      <c r="N203" s="471"/>
      <c r="O203" s="471"/>
      <c r="P203" s="471"/>
      <c r="Q203" s="471">
        <v>0</v>
      </c>
      <c r="R203" s="471">
        <f>IFERROR(VLOOKUP(C203,[786]IS_WTB!C$2:U$259,19,),)</f>
        <v>0</v>
      </c>
      <c r="S203" s="471"/>
      <c r="T203" s="472">
        <v>651729</v>
      </c>
      <c r="U203" s="472">
        <v>0</v>
      </c>
      <c r="V203" s="472">
        <v>0</v>
      </c>
      <c r="W203" s="472">
        <v>0</v>
      </c>
      <c r="X203" s="472">
        <v>0</v>
      </c>
      <c r="Y203" s="472">
        <v>0</v>
      </c>
      <c r="Z203" s="472">
        <v>8319170</v>
      </c>
      <c r="AA203" s="472">
        <f>SUM(AA204)</f>
        <v>8938835</v>
      </c>
      <c r="AB203" s="471"/>
      <c r="AC203" s="471"/>
      <c r="AD203" s="473">
        <f t="shared" si="25"/>
        <v>8938835</v>
      </c>
      <c r="AE203" s="473">
        <f t="shared" si="22"/>
        <v>8938835</v>
      </c>
      <c r="AF203" s="474">
        <f t="shared" si="23"/>
        <v>13.715570428813203</v>
      </c>
    </row>
    <row r="204" spans="2:33">
      <c r="B204" s="460" t="s">
        <v>619</v>
      </c>
      <c r="C204" s="461">
        <v>812300</v>
      </c>
      <c r="D204" s="462"/>
      <c r="E204" s="463" t="s">
        <v>620</v>
      </c>
      <c r="F204" s="463" t="s">
        <v>620</v>
      </c>
      <c r="G204" s="464"/>
      <c r="H204" s="464"/>
      <c r="I204" s="464"/>
      <c r="J204" s="464"/>
      <c r="K204" s="464"/>
      <c r="L204" s="464"/>
      <c r="M204" s="464"/>
      <c r="N204" s="464"/>
      <c r="O204" s="464"/>
      <c r="P204" s="464"/>
      <c r="Q204" s="464">
        <v>0</v>
      </c>
      <c r="R204" s="464">
        <f>IFERROR(VLOOKUP(C204,[786]IS_WTB!C$2:U$259,19,),)</f>
        <v>0</v>
      </c>
      <c r="S204" s="464">
        <v>0</v>
      </c>
      <c r="T204" s="465">
        <v>651729</v>
      </c>
      <c r="U204" s="465">
        <v>0</v>
      </c>
      <c r="V204" s="465">
        <v>0</v>
      </c>
      <c r="W204" s="465">
        <v>0</v>
      </c>
      <c r="X204" s="465">
        <v>0</v>
      </c>
      <c r="Y204" s="465">
        <v>0</v>
      </c>
      <c r="Z204" s="465">
        <v>8319170</v>
      </c>
      <c r="AA204" s="465">
        <f>-IFERROR(VLOOKUP(C204,'전사시산표(3단계)_1013'!$C:$L,10,0),0)</f>
        <v>8938835</v>
      </c>
      <c r="AB204" s="464"/>
      <c r="AC204" s="464"/>
      <c r="AD204" s="466">
        <f t="shared" si="25"/>
        <v>8938835</v>
      </c>
      <c r="AE204" s="466">
        <f t="shared" si="22"/>
        <v>8938835</v>
      </c>
      <c r="AF204" s="467">
        <f t="shared" si="23"/>
        <v>13.715570428813203</v>
      </c>
      <c r="AG204" s="475"/>
    </row>
    <row r="205" spans="2:33">
      <c r="B205" s="468" t="s">
        <v>412</v>
      </c>
      <c r="C205" s="469">
        <v>8151</v>
      </c>
      <c r="D205" s="469"/>
      <c r="E205" s="470" t="s">
        <v>621</v>
      </c>
      <c r="F205" s="470"/>
      <c r="G205" s="471">
        <f>SUM(G206)</f>
        <v>268</v>
      </c>
      <c r="H205" s="471">
        <f t="shared" si="20"/>
        <v>38348964</v>
      </c>
      <c r="I205" s="471">
        <v>38349232</v>
      </c>
      <c r="J205" s="471">
        <v>885558</v>
      </c>
      <c r="K205" s="471">
        <f t="shared" si="19"/>
        <v>348678</v>
      </c>
      <c r="L205" s="471">
        <v>1234236</v>
      </c>
      <c r="M205" s="471">
        <f t="shared" ref="M205:M276" si="26">N205-L205</f>
        <v>211989</v>
      </c>
      <c r="N205" s="471">
        <v>1446225</v>
      </c>
      <c r="O205" s="471">
        <f t="shared" ref="O205:O218" si="27">S205-N205</f>
        <v>187121118</v>
      </c>
      <c r="P205" s="471">
        <v>744204537</v>
      </c>
      <c r="Q205" s="471">
        <v>8423716</v>
      </c>
      <c r="R205" s="471">
        <f>IFERROR(VLOOKUP(C205,[786]IS_WTB!C$2:U$259,19,),)</f>
        <v>136944591</v>
      </c>
      <c r="S205" s="471">
        <v>188567343</v>
      </c>
      <c r="T205" s="472">
        <v>236865421</v>
      </c>
      <c r="U205" s="472">
        <v>61512263</v>
      </c>
      <c r="V205" s="472">
        <v>105282782</v>
      </c>
      <c r="W205" s="472">
        <v>193420674</v>
      </c>
      <c r="X205" s="472">
        <v>282113193</v>
      </c>
      <c r="Y205" s="472">
        <v>41596198</v>
      </c>
      <c r="Z205" s="472">
        <v>84511848</v>
      </c>
      <c r="AA205" s="472">
        <f>SUM(AA206:AA207)</f>
        <v>121789687</v>
      </c>
      <c r="AB205" s="471"/>
      <c r="AC205" s="471"/>
      <c r="AD205" s="473">
        <f t="shared" si="25"/>
        <v>121789687</v>
      </c>
      <c r="AE205" s="473">
        <f t="shared" si="22"/>
        <v>113365971</v>
      </c>
      <c r="AF205" s="474">
        <f t="shared" si="23"/>
        <v>0.47860920568899756</v>
      </c>
    </row>
    <row r="206" spans="2:33">
      <c r="B206" s="460" t="s">
        <v>414</v>
      </c>
      <c r="C206" s="461">
        <v>815190</v>
      </c>
      <c r="D206" s="462">
        <v>9393</v>
      </c>
      <c r="E206" s="463" t="s">
        <v>622</v>
      </c>
      <c r="F206" s="463" t="s">
        <v>623</v>
      </c>
      <c r="G206" s="464">
        <v>268</v>
      </c>
      <c r="H206" s="464">
        <f t="shared" si="20"/>
        <v>38348964</v>
      </c>
      <c r="I206" s="464">
        <v>38349232</v>
      </c>
      <c r="J206" s="464">
        <v>17922</v>
      </c>
      <c r="K206" s="464">
        <f t="shared" ref="K206:K276" si="28">L206-J206</f>
        <v>348678</v>
      </c>
      <c r="L206" s="464">
        <v>366600</v>
      </c>
      <c r="M206" s="464">
        <f t="shared" si="26"/>
        <v>211989</v>
      </c>
      <c r="N206" s="464">
        <v>578589</v>
      </c>
      <c r="O206" s="464">
        <f t="shared" si="27"/>
        <v>187988754</v>
      </c>
      <c r="P206" s="464">
        <v>743336901</v>
      </c>
      <c r="Q206" s="464">
        <v>8423716</v>
      </c>
      <c r="R206" s="464">
        <f>IFERROR(VLOOKUP(C206,[786]IS_WTB!C$2:U$259,19,),)</f>
        <v>136944591</v>
      </c>
      <c r="S206" s="464">
        <v>188567343</v>
      </c>
      <c r="T206" s="465">
        <v>236865421</v>
      </c>
      <c r="U206" s="465">
        <v>61220663</v>
      </c>
      <c r="V206" s="465">
        <v>104628806</v>
      </c>
      <c r="W206" s="465">
        <v>192766698</v>
      </c>
      <c r="X206" s="465">
        <v>281459217</v>
      </c>
      <c r="Y206" s="465">
        <v>41596198</v>
      </c>
      <c r="Z206" s="465">
        <v>84511848</v>
      </c>
      <c r="AA206" s="465">
        <f>-IFERROR(VLOOKUP(C206,'전사시산표(3단계)_1013'!$C:$L,10,0),0)</f>
        <v>121789687</v>
      </c>
      <c r="AB206" s="464"/>
      <c r="AC206" s="464"/>
      <c r="AD206" s="466">
        <f t="shared" si="25"/>
        <v>121789687</v>
      </c>
      <c r="AE206" s="466">
        <f t="shared" si="22"/>
        <v>113365971</v>
      </c>
      <c r="AF206" s="467">
        <f t="shared" si="23"/>
        <v>0.47860920568899756</v>
      </c>
    </row>
    <row r="207" spans="2:33" ht="17.25" thickBot="1">
      <c r="B207" s="490" t="s">
        <v>414</v>
      </c>
      <c r="C207" s="491">
        <v>815100</v>
      </c>
      <c r="D207" s="492">
        <v>9393</v>
      </c>
      <c r="E207" s="493" t="s">
        <v>624</v>
      </c>
      <c r="F207" s="493" t="s">
        <v>623</v>
      </c>
      <c r="G207" s="494">
        <v>0</v>
      </c>
      <c r="H207" s="494">
        <f t="shared" si="20"/>
        <v>0</v>
      </c>
      <c r="I207" s="494">
        <v>0</v>
      </c>
      <c r="J207" s="494">
        <v>867636</v>
      </c>
      <c r="K207" s="494">
        <f t="shared" si="28"/>
        <v>0</v>
      </c>
      <c r="L207" s="480">
        <v>867636</v>
      </c>
      <c r="M207" s="480">
        <f t="shared" si="26"/>
        <v>0</v>
      </c>
      <c r="N207" s="480">
        <v>867636</v>
      </c>
      <c r="O207" s="480">
        <f t="shared" si="27"/>
        <v>-867636</v>
      </c>
      <c r="P207" s="480">
        <v>867636</v>
      </c>
      <c r="Q207" s="480">
        <v>0</v>
      </c>
      <c r="R207" s="480">
        <f>IFERROR(VLOOKUP(C207,[786]IS_WTB!C$2:U$259,19,),)</f>
        <v>0</v>
      </c>
      <c r="S207" s="480">
        <v>0</v>
      </c>
      <c r="T207" s="481">
        <v>0</v>
      </c>
      <c r="U207" s="481">
        <v>291600</v>
      </c>
      <c r="V207" s="481">
        <v>653976</v>
      </c>
      <c r="W207" s="481">
        <v>653976</v>
      </c>
      <c r="X207" s="481">
        <v>653976</v>
      </c>
      <c r="Y207" s="481">
        <v>0</v>
      </c>
      <c r="Z207" s="481">
        <v>0</v>
      </c>
      <c r="AA207" s="481">
        <f>-IFERROR(VLOOKUP(C207,'전사시산표(3단계)_1013'!$C:$L,10,0),0)</f>
        <v>0</v>
      </c>
      <c r="AB207" s="480"/>
      <c r="AC207" s="480"/>
      <c r="AD207" s="482">
        <f t="shared" si="25"/>
        <v>0</v>
      </c>
      <c r="AE207" s="495">
        <f t="shared" si="22"/>
        <v>0</v>
      </c>
      <c r="AF207" s="496" t="str">
        <f t="shared" si="23"/>
        <v/>
      </c>
    </row>
    <row r="208" spans="2:33" ht="17.25" thickBot="1">
      <c r="B208" s="445" t="s">
        <v>411</v>
      </c>
      <c r="C208" s="484" t="s">
        <v>140</v>
      </c>
      <c r="D208" s="485"/>
      <c r="E208" s="448" t="s">
        <v>625</v>
      </c>
      <c r="F208" s="448"/>
      <c r="G208" s="486">
        <f>-SUM(G209,G213,G216,G221,G223)</f>
        <v>0</v>
      </c>
      <c r="H208" s="486">
        <f t="shared" ref="H208:H276" si="29">I208-G208</f>
        <v>-1815854760</v>
      </c>
      <c r="I208" s="486">
        <v>-1815854760</v>
      </c>
      <c r="J208" s="486">
        <v>-2882061</v>
      </c>
      <c r="K208" s="486">
        <f t="shared" si="28"/>
        <v>-314230765</v>
      </c>
      <c r="L208" s="486">
        <v>-317112826</v>
      </c>
      <c r="M208" s="486">
        <f t="shared" si="26"/>
        <v>-37522939</v>
      </c>
      <c r="N208" s="486">
        <v>-354635765</v>
      </c>
      <c r="O208" s="486">
        <f t="shared" si="27"/>
        <v>102011128</v>
      </c>
      <c r="P208" s="486">
        <v>-571617997</v>
      </c>
      <c r="Q208" s="486">
        <v>-246081066</v>
      </c>
      <c r="R208" s="486">
        <v>-241280710</v>
      </c>
      <c r="S208" s="486">
        <v>-252624637</v>
      </c>
      <c r="T208" s="450">
        <v>-509105258</v>
      </c>
      <c r="U208" s="450">
        <v>5755919</v>
      </c>
      <c r="V208" s="450">
        <v>-114553973</v>
      </c>
      <c r="W208" s="450">
        <v>-1618503171</v>
      </c>
      <c r="X208" s="450">
        <v>-1674354586</v>
      </c>
      <c r="Y208" s="450">
        <v>-10045696</v>
      </c>
      <c r="Z208" s="450">
        <v>-312018827</v>
      </c>
      <c r="AA208" s="450">
        <f>-SUM(AA209,AA213,AA216,AA219,AA221,AA223)</f>
        <v>-546926511</v>
      </c>
      <c r="AB208" s="486"/>
      <c r="AC208" s="486"/>
      <c r="AD208" s="487">
        <f t="shared" ref="AD208:AD226" si="30">AA208+AB208-AC208</f>
        <v>-546926511</v>
      </c>
      <c r="AE208" s="487">
        <f t="shared" si="22"/>
        <v>-300845445</v>
      </c>
      <c r="AF208" s="488">
        <f t="shared" si="23"/>
        <v>0.59092975425525851</v>
      </c>
    </row>
    <row r="209" spans="2:33">
      <c r="B209" s="453" t="s">
        <v>412</v>
      </c>
      <c r="C209" s="454">
        <v>8181</v>
      </c>
      <c r="D209" s="454"/>
      <c r="E209" s="455" t="s">
        <v>626</v>
      </c>
      <c r="F209" s="455"/>
      <c r="G209" s="456">
        <f>SUM(G210:G212)</f>
        <v>0</v>
      </c>
      <c r="H209" s="456">
        <f t="shared" si="29"/>
        <v>0</v>
      </c>
      <c r="I209" s="456">
        <v>0</v>
      </c>
      <c r="J209" s="456">
        <v>0</v>
      </c>
      <c r="K209" s="456">
        <f t="shared" si="28"/>
        <v>541969</v>
      </c>
      <c r="L209" s="456">
        <v>541969</v>
      </c>
      <c r="M209" s="456">
        <f t="shared" si="26"/>
        <v>5000354</v>
      </c>
      <c r="N209" s="456">
        <v>5542323</v>
      </c>
      <c r="O209" s="456">
        <f t="shared" si="27"/>
        <v>116833387</v>
      </c>
      <c r="P209" s="456">
        <v>5542323</v>
      </c>
      <c r="Q209" s="456">
        <v>109029000</v>
      </c>
      <c r="R209" s="456">
        <f>IFERROR(VLOOKUP(C209,[786]IS_WTB!C$2:U$259,19,),)</f>
        <v>111372320</v>
      </c>
      <c r="S209" s="456">
        <v>122375710</v>
      </c>
      <c r="T209" s="457">
        <v>181843970</v>
      </c>
      <c r="U209" s="457">
        <v>293960</v>
      </c>
      <c r="V209" s="457">
        <v>80383325</v>
      </c>
      <c r="W209" s="457">
        <v>80383325</v>
      </c>
      <c r="X209" s="457">
        <v>95474502</v>
      </c>
      <c r="Y209" s="457">
        <v>10000000</v>
      </c>
      <c r="Z209" s="457">
        <v>22432395</v>
      </c>
      <c r="AA209" s="457">
        <f>SUM(AA210:AA212)</f>
        <v>22432395</v>
      </c>
      <c r="AB209" s="456"/>
      <c r="AC209" s="456"/>
      <c r="AD209" s="458">
        <f t="shared" si="30"/>
        <v>22432395</v>
      </c>
      <c r="AE209" s="458">
        <f t="shared" si="22"/>
        <v>-86596605</v>
      </c>
      <c r="AF209" s="459">
        <f t="shared" si="23"/>
        <v>-0.47621378371798634</v>
      </c>
    </row>
    <row r="210" spans="2:33">
      <c r="B210" s="460" t="s">
        <v>414</v>
      </c>
      <c r="C210" s="461">
        <v>829100</v>
      </c>
      <c r="D210" s="461"/>
      <c r="E210" s="463" t="s">
        <v>627</v>
      </c>
      <c r="F210" s="463" t="s">
        <v>628</v>
      </c>
      <c r="G210" s="464">
        <v>0</v>
      </c>
      <c r="H210" s="464">
        <f t="shared" si="29"/>
        <v>0</v>
      </c>
      <c r="I210" s="464">
        <v>0</v>
      </c>
      <c r="J210" s="464">
        <v>0</v>
      </c>
      <c r="K210" s="464">
        <f t="shared" si="28"/>
        <v>0</v>
      </c>
      <c r="L210" s="464">
        <v>0</v>
      </c>
      <c r="M210" s="464">
        <f t="shared" si="26"/>
        <v>0</v>
      </c>
      <c r="N210" s="464">
        <v>0</v>
      </c>
      <c r="O210" s="464">
        <f t="shared" si="27"/>
        <v>107127500</v>
      </c>
      <c r="P210" s="464">
        <v>0</v>
      </c>
      <c r="Q210" s="464">
        <v>105050000</v>
      </c>
      <c r="R210" s="464">
        <f>IFERROR(VLOOKUP(C210,[786]IS_WTB!C$2:U$259,19,),)</f>
        <v>107127500</v>
      </c>
      <c r="S210" s="464">
        <v>107127500</v>
      </c>
      <c r="T210" s="465">
        <v>114027500</v>
      </c>
      <c r="U210" s="465">
        <v>0</v>
      </c>
      <c r="V210" s="465">
        <v>0</v>
      </c>
      <c r="W210" s="465">
        <v>0</v>
      </c>
      <c r="X210" s="465">
        <v>15000000</v>
      </c>
      <c r="Y210" s="465">
        <v>10000000</v>
      </c>
      <c r="Z210" s="465">
        <v>10000000</v>
      </c>
      <c r="AA210" s="465">
        <f>IFERROR(VLOOKUP(C210,'전사시산표(3단계)_1013'!$C:$L,10,0),0)</f>
        <v>10000000</v>
      </c>
      <c r="AB210" s="464"/>
      <c r="AC210" s="464"/>
      <c r="AD210" s="466">
        <f t="shared" si="30"/>
        <v>10000000</v>
      </c>
      <c r="AE210" s="466">
        <f t="shared" si="22"/>
        <v>-95050000</v>
      </c>
      <c r="AF210" s="467">
        <f t="shared" si="23"/>
        <v>-0.83357084913726953</v>
      </c>
    </row>
    <row r="211" spans="2:33">
      <c r="B211" s="460" t="s">
        <v>414</v>
      </c>
      <c r="C211" s="461">
        <v>829200</v>
      </c>
      <c r="D211" s="462">
        <v>9662</v>
      </c>
      <c r="E211" s="463" t="s">
        <v>629</v>
      </c>
      <c r="F211" s="463" t="s">
        <v>628</v>
      </c>
      <c r="G211" s="464">
        <v>0</v>
      </c>
      <c r="H211" s="464">
        <f t="shared" si="29"/>
        <v>0</v>
      </c>
      <c r="I211" s="464">
        <v>0</v>
      </c>
      <c r="J211" s="464">
        <v>0</v>
      </c>
      <c r="K211" s="464">
        <f t="shared" si="28"/>
        <v>541969</v>
      </c>
      <c r="L211" s="464">
        <v>541969</v>
      </c>
      <c r="M211" s="464">
        <f t="shared" si="26"/>
        <v>5000354</v>
      </c>
      <c r="N211" s="464">
        <v>5542323</v>
      </c>
      <c r="O211" s="464">
        <f t="shared" si="27"/>
        <v>9705887</v>
      </c>
      <c r="P211" s="464">
        <v>5542323</v>
      </c>
      <c r="Q211" s="464">
        <v>3979000</v>
      </c>
      <c r="R211" s="464">
        <f>IFERROR(VLOOKUP(C211,[786]IS_WTB!C$2:U$259,19,),)</f>
        <v>4244820</v>
      </c>
      <c r="S211" s="464">
        <v>15248210</v>
      </c>
      <c r="T211" s="465">
        <v>17816470</v>
      </c>
      <c r="U211" s="465">
        <v>293960</v>
      </c>
      <c r="V211" s="465">
        <v>383325</v>
      </c>
      <c r="W211" s="465">
        <v>383325</v>
      </c>
      <c r="X211" s="465">
        <v>474502</v>
      </c>
      <c r="Y211" s="465">
        <v>0</v>
      </c>
      <c r="Z211" s="465">
        <v>12432395</v>
      </c>
      <c r="AA211" s="465">
        <f>IFERROR(VLOOKUP(C211,'전사시산표(3단계)_1013'!$C:$L,10,0),0)</f>
        <v>12432395</v>
      </c>
      <c r="AB211" s="464"/>
      <c r="AC211" s="464"/>
      <c r="AD211" s="466">
        <f t="shared" si="30"/>
        <v>12432395</v>
      </c>
      <c r="AE211" s="466">
        <f t="shared" si="22"/>
        <v>8453395</v>
      </c>
      <c r="AF211" s="467">
        <f t="shared" si="23"/>
        <v>0.47447081268062641</v>
      </c>
    </row>
    <row r="212" spans="2:33">
      <c r="B212" s="460" t="s">
        <v>414</v>
      </c>
      <c r="C212" s="461">
        <v>829300</v>
      </c>
      <c r="D212" s="461"/>
      <c r="E212" s="463" t="s">
        <v>630</v>
      </c>
      <c r="F212" s="463" t="s">
        <v>628</v>
      </c>
      <c r="G212" s="464">
        <v>0</v>
      </c>
      <c r="H212" s="464">
        <f t="shared" si="29"/>
        <v>0</v>
      </c>
      <c r="I212" s="464">
        <v>0</v>
      </c>
      <c r="J212" s="464">
        <v>0</v>
      </c>
      <c r="K212" s="464">
        <f t="shared" si="28"/>
        <v>0</v>
      </c>
      <c r="L212" s="464">
        <v>0</v>
      </c>
      <c r="M212" s="464">
        <f t="shared" si="26"/>
        <v>0</v>
      </c>
      <c r="N212" s="464">
        <v>0</v>
      </c>
      <c r="O212" s="464">
        <f t="shared" si="27"/>
        <v>0</v>
      </c>
      <c r="P212" s="464">
        <v>0</v>
      </c>
      <c r="Q212" s="464">
        <v>0</v>
      </c>
      <c r="R212" s="464">
        <f>IFERROR(VLOOKUP(C212,[786]IS_WTB!C$2:U$259,19,),)</f>
        <v>0</v>
      </c>
      <c r="S212" s="464">
        <v>0</v>
      </c>
      <c r="T212" s="465">
        <v>50000000</v>
      </c>
      <c r="U212" s="465">
        <v>0</v>
      </c>
      <c r="V212" s="465">
        <v>80000000</v>
      </c>
      <c r="W212" s="465">
        <v>80000000</v>
      </c>
      <c r="X212" s="465">
        <v>80000000</v>
      </c>
      <c r="Y212" s="465">
        <v>0</v>
      </c>
      <c r="Z212" s="465">
        <v>0</v>
      </c>
      <c r="AA212" s="465">
        <f>IFERROR(VLOOKUP(C212,'전사시산표(3단계)_1013'!$C:$L,10,0),0)</f>
        <v>0</v>
      </c>
      <c r="AB212" s="464"/>
      <c r="AC212" s="464"/>
      <c r="AD212" s="466">
        <f t="shared" si="30"/>
        <v>0</v>
      </c>
      <c r="AE212" s="466">
        <f t="shared" si="22"/>
        <v>0</v>
      </c>
      <c r="AF212" s="467">
        <f t="shared" si="23"/>
        <v>0</v>
      </c>
    </row>
    <row r="213" spans="2:33">
      <c r="B213" s="468" t="s">
        <v>412</v>
      </c>
      <c r="C213" s="469">
        <v>8211</v>
      </c>
      <c r="D213" s="469"/>
      <c r="E213" s="470" t="s">
        <v>631</v>
      </c>
      <c r="F213" s="470"/>
      <c r="G213" s="471">
        <f>SUM(G214:G215)</f>
        <v>0</v>
      </c>
      <c r="H213" s="471">
        <f t="shared" si="29"/>
        <v>900464600</v>
      </c>
      <c r="I213" s="471">
        <v>900464600</v>
      </c>
      <c r="J213" s="471">
        <v>7823</v>
      </c>
      <c r="K213" s="471">
        <f t="shared" si="28"/>
        <v>59803076</v>
      </c>
      <c r="L213" s="471">
        <v>59810899</v>
      </c>
      <c r="M213" s="471">
        <f t="shared" si="26"/>
        <v>32521743</v>
      </c>
      <c r="N213" s="471">
        <v>92332642</v>
      </c>
      <c r="O213" s="471">
        <f t="shared" si="27"/>
        <v>-82226151</v>
      </c>
      <c r="P213" s="471">
        <v>225542519</v>
      </c>
      <c r="Q213" s="471">
        <v>18582692</v>
      </c>
      <c r="R213" s="471">
        <f>IFERROR(VLOOKUP(C213,[786]IS_WTB!C$2:U$259,19,),)</f>
        <v>10111280</v>
      </c>
      <c r="S213" s="471">
        <v>10106491</v>
      </c>
      <c r="T213" s="472">
        <v>194284884</v>
      </c>
      <c r="U213" s="472">
        <v>-7618696</v>
      </c>
      <c r="V213" s="472">
        <v>-9126780</v>
      </c>
      <c r="W213" s="472">
        <v>1410456399</v>
      </c>
      <c r="X213" s="472">
        <v>1430983671</v>
      </c>
      <c r="Y213" s="472">
        <v>41475</v>
      </c>
      <c r="Z213" s="472">
        <v>43186</v>
      </c>
      <c r="AA213" s="472">
        <f>SUM(AA214:AA215)</f>
        <v>13444</v>
      </c>
      <c r="AB213" s="471"/>
      <c r="AC213" s="471"/>
      <c r="AD213" s="473">
        <f t="shared" si="30"/>
        <v>13444</v>
      </c>
      <c r="AE213" s="473">
        <f t="shared" si="22"/>
        <v>-18569248</v>
      </c>
      <c r="AF213" s="474">
        <f t="shared" si="23"/>
        <v>-9.5577420217622278E-2</v>
      </c>
    </row>
    <row r="214" spans="2:33">
      <c r="B214" s="460" t="s">
        <v>414</v>
      </c>
      <c r="C214" s="461">
        <v>821100</v>
      </c>
      <c r="D214" s="462">
        <v>9681</v>
      </c>
      <c r="E214" s="463" t="s">
        <v>632</v>
      </c>
      <c r="F214" s="463" t="s">
        <v>633</v>
      </c>
      <c r="G214" s="464">
        <v>0</v>
      </c>
      <c r="H214" s="464">
        <f t="shared" si="29"/>
        <v>22000000</v>
      </c>
      <c r="I214" s="464">
        <v>22000000</v>
      </c>
      <c r="J214" s="464">
        <v>7823</v>
      </c>
      <c r="K214" s="464">
        <f t="shared" si="28"/>
        <v>59803076</v>
      </c>
      <c r="L214" s="464">
        <v>59810899</v>
      </c>
      <c r="M214" s="464">
        <f t="shared" si="26"/>
        <v>32521743</v>
      </c>
      <c r="N214" s="464">
        <v>92332642</v>
      </c>
      <c r="O214" s="464">
        <f t="shared" si="27"/>
        <v>-82438171</v>
      </c>
      <c r="P214" s="464">
        <v>202060346</v>
      </c>
      <c r="Q214" s="464">
        <v>18370672</v>
      </c>
      <c r="R214" s="464">
        <f>IFERROR(VLOOKUP(C214,[786]IS_WTB!C$2:U$259,19,),)</f>
        <v>9899260</v>
      </c>
      <c r="S214" s="464">
        <v>9894471</v>
      </c>
      <c r="T214" s="465">
        <v>194072864</v>
      </c>
      <c r="U214" s="465">
        <v>-7618696</v>
      </c>
      <c r="V214" s="465">
        <v>-9126780</v>
      </c>
      <c r="W214" s="465">
        <v>1410456399</v>
      </c>
      <c r="X214" s="465">
        <v>1430338201</v>
      </c>
      <c r="Y214" s="465">
        <v>21885</v>
      </c>
      <c r="Z214" s="465">
        <v>23596</v>
      </c>
      <c r="AA214" s="465">
        <f>IFERROR(VLOOKUP(C214,'전사시산표(3단계)_1013'!$C:$L,10,0),0)</f>
        <v>-6146</v>
      </c>
      <c r="AB214" s="464"/>
      <c r="AC214" s="464"/>
      <c r="AD214" s="466">
        <f t="shared" si="30"/>
        <v>-6146</v>
      </c>
      <c r="AE214" s="466">
        <f t="shared" si="22"/>
        <v>-18376818</v>
      </c>
      <c r="AF214" s="467">
        <f t="shared" si="23"/>
        <v>-9.4690301473574379E-2</v>
      </c>
    </row>
    <row r="215" spans="2:33">
      <c r="B215" s="460" t="s">
        <v>414</v>
      </c>
      <c r="C215" s="461">
        <v>821190</v>
      </c>
      <c r="D215" s="462">
        <v>9681</v>
      </c>
      <c r="E215" s="463" t="s">
        <v>634</v>
      </c>
      <c r="F215" s="463" t="s">
        <v>633</v>
      </c>
      <c r="G215" s="464">
        <v>0</v>
      </c>
      <c r="H215" s="464">
        <f t="shared" si="29"/>
        <v>878464600</v>
      </c>
      <c r="I215" s="464">
        <v>878464600</v>
      </c>
      <c r="J215" s="464">
        <v>0</v>
      </c>
      <c r="K215" s="464">
        <f t="shared" si="28"/>
        <v>0</v>
      </c>
      <c r="L215" s="464">
        <v>0</v>
      </c>
      <c r="M215" s="464">
        <f t="shared" si="26"/>
        <v>0</v>
      </c>
      <c r="N215" s="464">
        <v>0</v>
      </c>
      <c r="O215" s="464">
        <f t="shared" si="27"/>
        <v>212020</v>
      </c>
      <c r="P215" s="464">
        <v>23482173</v>
      </c>
      <c r="Q215" s="464">
        <v>212020</v>
      </c>
      <c r="R215" s="464">
        <f>IFERROR(VLOOKUP(C215,[786]IS_WTB!C$2:U$259,19,),)</f>
        <v>212020</v>
      </c>
      <c r="S215" s="464">
        <v>212020</v>
      </c>
      <c r="T215" s="465">
        <v>212020</v>
      </c>
      <c r="U215" s="465">
        <v>0</v>
      </c>
      <c r="V215" s="465">
        <v>0</v>
      </c>
      <c r="W215" s="465">
        <v>0</v>
      </c>
      <c r="X215" s="465">
        <v>645470</v>
      </c>
      <c r="Y215" s="465">
        <v>19590</v>
      </c>
      <c r="Z215" s="465">
        <v>19590</v>
      </c>
      <c r="AA215" s="465">
        <f>IFERROR(VLOOKUP(C215,'전사시산표(3단계)_1013'!$C:$L,10,0),0)</f>
        <v>19590</v>
      </c>
      <c r="AB215" s="464"/>
      <c r="AC215" s="464"/>
      <c r="AD215" s="466">
        <f t="shared" si="30"/>
        <v>19590</v>
      </c>
      <c r="AE215" s="466">
        <f t="shared" si="22"/>
        <v>-192430</v>
      </c>
      <c r="AF215" s="467">
        <f t="shared" si="23"/>
        <v>-0.90760305631544191</v>
      </c>
    </row>
    <row r="216" spans="2:33">
      <c r="B216" s="468" t="s">
        <v>412</v>
      </c>
      <c r="C216" s="469">
        <v>8251</v>
      </c>
      <c r="D216" s="469"/>
      <c r="E216" s="470" t="s">
        <v>635</v>
      </c>
      <c r="F216" s="470"/>
      <c r="G216" s="471">
        <f>SUM(G217:G218)</f>
        <v>0</v>
      </c>
      <c r="H216" s="471">
        <f t="shared" si="29"/>
        <v>16308994</v>
      </c>
      <c r="I216" s="471">
        <v>16308994</v>
      </c>
      <c r="J216" s="471">
        <v>21000</v>
      </c>
      <c r="K216" s="471">
        <f t="shared" si="28"/>
        <v>253697471</v>
      </c>
      <c r="L216" s="471">
        <v>253718471</v>
      </c>
      <c r="M216" s="471">
        <f t="shared" si="26"/>
        <v>0</v>
      </c>
      <c r="N216" s="471">
        <v>253718471</v>
      </c>
      <c r="O216" s="471">
        <f t="shared" si="27"/>
        <v>-135249098</v>
      </c>
      <c r="P216" s="471">
        <v>337454674</v>
      </c>
      <c r="Q216" s="471">
        <v>118469373</v>
      </c>
      <c r="R216" s="471">
        <f>IFERROR(VLOOKUP(C216,[786]IS_WTB!C$2:U$259,19,),)</f>
        <v>118469373</v>
      </c>
      <c r="S216" s="471">
        <v>118469373</v>
      </c>
      <c r="T216" s="472">
        <v>123299773</v>
      </c>
      <c r="U216" s="472">
        <v>169000</v>
      </c>
      <c r="V216" s="472">
        <v>40132847</v>
      </c>
      <c r="W216" s="472">
        <v>40132847</v>
      </c>
      <c r="X216" s="472">
        <v>60365803</v>
      </c>
      <c r="Y216" s="472">
        <v>0</v>
      </c>
      <c r="Z216" s="472">
        <v>0</v>
      </c>
      <c r="AA216" s="472">
        <f>SUM(AA217:AA218)</f>
        <v>0</v>
      </c>
      <c r="AB216" s="471"/>
      <c r="AC216" s="471"/>
      <c r="AD216" s="473">
        <f t="shared" si="30"/>
        <v>0</v>
      </c>
      <c r="AE216" s="473">
        <f t="shared" si="22"/>
        <v>-118469373</v>
      </c>
      <c r="AF216" s="474">
        <f t="shared" si="23"/>
        <v>-0.96082393436360991</v>
      </c>
    </row>
    <row r="217" spans="2:33">
      <c r="B217" s="460" t="s">
        <v>414</v>
      </c>
      <c r="C217" s="461">
        <v>833100</v>
      </c>
      <c r="D217" s="462">
        <v>9621</v>
      </c>
      <c r="E217" s="463" t="s">
        <v>636</v>
      </c>
      <c r="F217" s="463" t="s">
        <v>635</v>
      </c>
      <c r="G217" s="464">
        <v>0</v>
      </c>
      <c r="H217" s="464">
        <f t="shared" si="29"/>
        <v>11517675</v>
      </c>
      <c r="I217" s="464">
        <v>11517675</v>
      </c>
      <c r="J217" s="464">
        <v>18000</v>
      </c>
      <c r="K217" s="464">
        <f t="shared" si="28"/>
        <v>253697471</v>
      </c>
      <c r="L217" s="464">
        <v>253715471</v>
      </c>
      <c r="M217" s="464">
        <f t="shared" si="26"/>
        <v>0</v>
      </c>
      <c r="N217" s="464">
        <v>253715471</v>
      </c>
      <c r="O217" s="464">
        <f t="shared" si="27"/>
        <v>-217565471</v>
      </c>
      <c r="P217" s="464">
        <v>313838471</v>
      </c>
      <c r="Q217" s="464">
        <v>36150000</v>
      </c>
      <c r="R217" s="464">
        <f>IFERROR(VLOOKUP(C217,[786]IS_WTB!C$2:U$259,19,),)</f>
        <v>36150000</v>
      </c>
      <c r="S217" s="464">
        <v>36150000</v>
      </c>
      <c r="T217" s="465">
        <v>38721296</v>
      </c>
      <c r="U217" s="465">
        <v>169000</v>
      </c>
      <c r="V217" s="465">
        <v>40132847</v>
      </c>
      <c r="W217" s="465">
        <v>40132847</v>
      </c>
      <c r="X217" s="465">
        <v>40373722</v>
      </c>
      <c r="Y217" s="465">
        <v>0</v>
      </c>
      <c r="Z217" s="465">
        <v>0</v>
      </c>
      <c r="AA217" s="465">
        <f>IFERROR(VLOOKUP(C217,'전사시산표(3단계)_1013'!$C:$L,10,0),0)</f>
        <v>0</v>
      </c>
      <c r="AB217" s="464"/>
      <c r="AC217" s="464"/>
      <c r="AD217" s="466">
        <f t="shared" si="30"/>
        <v>0</v>
      </c>
      <c r="AE217" s="466">
        <f t="shared" si="22"/>
        <v>-36150000</v>
      </c>
      <c r="AF217" s="467">
        <f t="shared" si="23"/>
        <v>-0.93359478463737366</v>
      </c>
    </row>
    <row r="218" spans="2:33">
      <c r="B218" s="460" t="s">
        <v>414</v>
      </c>
      <c r="C218" s="461">
        <v>833200</v>
      </c>
      <c r="D218" s="462">
        <v>9622</v>
      </c>
      <c r="E218" s="463" t="s">
        <v>637</v>
      </c>
      <c r="F218" s="463" t="s">
        <v>635</v>
      </c>
      <c r="G218" s="464">
        <v>0</v>
      </c>
      <c r="H218" s="464">
        <f t="shared" si="29"/>
        <v>4791319</v>
      </c>
      <c r="I218" s="464">
        <v>4791319</v>
      </c>
      <c r="J218" s="464">
        <v>3000</v>
      </c>
      <c r="K218" s="464">
        <f t="shared" si="28"/>
        <v>0</v>
      </c>
      <c r="L218" s="464">
        <v>3000</v>
      </c>
      <c r="M218" s="464">
        <f t="shared" si="26"/>
        <v>0</v>
      </c>
      <c r="N218" s="464">
        <v>3000</v>
      </c>
      <c r="O218" s="464">
        <f t="shared" si="27"/>
        <v>82316373</v>
      </c>
      <c r="P218" s="464">
        <v>23616203</v>
      </c>
      <c r="Q218" s="464">
        <v>82319373</v>
      </c>
      <c r="R218" s="464">
        <f>IFERROR(VLOOKUP(C218,[786]IS_WTB!C$2:U$259,19,),)</f>
        <v>82319373</v>
      </c>
      <c r="S218" s="464">
        <v>82319373</v>
      </c>
      <c r="T218" s="465">
        <v>84578477</v>
      </c>
      <c r="U218" s="465">
        <v>0</v>
      </c>
      <c r="V218" s="465">
        <v>0</v>
      </c>
      <c r="W218" s="465">
        <v>0</v>
      </c>
      <c r="X218" s="465">
        <v>19992081</v>
      </c>
      <c r="Y218" s="465">
        <v>0</v>
      </c>
      <c r="Z218" s="465">
        <v>0</v>
      </c>
      <c r="AA218" s="465">
        <f>IFERROR(VLOOKUP(C218,'전사시산표(3단계)_1013'!$C:$L,10,0),0)</f>
        <v>0</v>
      </c>
      <c r="AB218" s="464"/>
      <c r="AC218" s="464"/>
      <c r="AD218" s="466">
        <f t="shared" si="30"/>
        <v>0</v>
      </c>
      <c r="AE218" s="466">
        <f t="shared" si="22"/>
        <v>-82319373</v>
      </c>
      <c r="AF218" s="467">
        <f t="shared" si="23"/>
        <v>-0.97328984772331617</v>
      </c>
    </row>
    <row r="219" spans="2:33">
      <c r="B219" s="468" t="s">
        <v>638</v>
      </c>
      <c r="C219" s="469">
        <v>8333</v>
      </c>
      <c r="D219" s="469"/>
      <c r="E219" s="470" t="s">
        <v>618</v>
      </c>
      <c r="F219" s="470"/>
      <c r="G219" s="471"/>
      <c r="H219" s="471"/>
      <c r="I219" s="471"/>
      <c r="J219" s="471"/>
      <c r="K219" s="471"/>
      <c r="L219" s="471"/>
      <c r="M219" s="471"/>
      <c r="N219" s="471"/>
      <c r="O219" s="471"/>
      <c r="P219" s="471"/>
      <c r="Q219" s="471">
        <v>0</v>
      </c>
      <c r="R219" s="471">
        <f>IFERROR(VLOOKUP(C219,[786]IS_WTB!C$2:U$259,19,),)</f>
        <v>0</v>
      </c>
      <c r="S219" s="471"/>
      <c r="T219" s="472">
        <v>7189623</v>
      </c>
      <c r="U219" s="472">
        <v>0</v>
      </c>
      <c r="V219" s="472">
        <v>0</v>
      </c>
      <c r="W219" s="472">
        <v>840639</v>
      </c>
      <c r="X219" s="472">
        <v>840639</v>
      </c>
      <c r="Y219" s="472">
        <v>0</v>
      </c>
      <c r="Z219" s="472">
        <v>288444000</v>
      </c>
      <c r="AA219" s="472">
        <f>SUM(AA220)</f>
        <v>288444000</v>
      </c>
      <c r="AB219" s="471"/>
      <c r="AC219" s="471"/>
      <c r="AD219" s="473">
        <f t="shared" si="30"/>
        <v>288444000</v>
      </c>
      <c r="AE219" s="473">
        <f t="shared" si="22"/>
        <v>288444000</v>
      </c>
      <c r="AF219" s="474">
        <f t="shared" si="23"/>
        <v>40.119488880014991</v>
      </c>
    </row>
    <row r="220" spans="2:33">
      <c r="B220" s="460" t="s">
        <v>619</v>
      </c>
      <c r="C220" s="461">
        <v>833300</v>
      </c>
      <c r="D220" s="462"/>
      <c r="E220" s="463" t="s">
        <v>639</v>
      </c>
      <c r="F220" s="463" t="s">
        <v>639</v>
      </c>
      <c r="G220" s="464"/>
      <c r="H220" s="464"/>
      <c r="I220" s="464"/>
      <c r="J220" s="464"/>
      <c r="K220" s="464"/>
      <c r="L220" s="464"/>
      <c r="M220" s="464"/>
      <c r="N220" s="464"/>
      <c r="O220" s="464"/>
      <c r="P220" s="464"/>
      <c r="Q220" s="464">
        <v>0</v>
      </c>
      <c r="R220" s="464">
        <f>IFERROR(VLOOKUP(C220,[786]IS_WTB!C$2:U$259,19,),)</f>
        <v>0</v>
      </c>
      <c r="S220" s="464"/>
      <c r="T220" s="465">
        <v>7189623</v>
      </c>
      <c r="U220" s="465">
        <v>0</v>
      </c>
      <c r="V220" s="465">
        <v>0</v>
      </c>
      <c r="W220" s="465">
        <v>840639</v>
      </c>
      <c r="X220" s="465">
        <v>840639</v>
      </c>
      <c r="Y220" s="465">
        <v>0</v>
      </c>
      <c r="Z220" s="465">
        <v>288444000</v>
      </c>
      <c r="AA220" s="465">
        <f>IFERROR(VLOOKUP(C220,'전사시산표(3단계)_1013'!$C:$L,10,0),0)</f>
        <v>288444000</v>
      </c>
      <c r="AB220" s="464"/>
      <c r="AC220" s="464"/>
      <c r="AD220" s="466">
        <f t="shared" si="30"/>
        <v>288444000</v>
      </c>
      <c r="AE220" s="466">
        <f t="shared" si="22"/>
        <v>288444000</v>
      </c>
      <c r="AF220" s="467">
        <f t="shared" si="23"/>
        <v>40.119488880014991</v>
      </c>
      <c r="AG220" s="475"/>
    </row>
    <row r="221" spans="2:33">
      <c r="B221" s="468" t="s">
        <v>412</v>
      </c>
      <c r="C221" s="469">
        <v>8351</v>
      </c>
      <c r="D221" s="469"/>
      <c r="E221" s="470" t="s">
        <v>640</v>
      </c>
      <c r="F221" s="470"/>
      <c r="G221" s="471">
        <f>SUM(G222)</f>
        <v>0</v>
      </c>
      <c r="H221" s="471">
        <f t="shared" si="29"/>
        <v>899081166</v>
      </c>
      <c r="I221" s="471">
        <v>899081166</v>
      </c>
      <c r="J221" s="471">
        <v>2853238</v>
      </c>
      <c r="K221" s="471">
        <f t="shared" si="28"/>
        <v>188249</v>
      </c>
      <c r="L221" s="471">
        <v>3041487</v>
      </c>
      <c r="M221" s="471">
        <f t="shared" si="26"/>
        <v>842</v>
      </c>
      <c r="N221" s="471">
        <v>3042329</v>
      </c>
      <c r="O221" s="471">
        <f t="shared" ref="O221:O234" si="31">S221-N221</f>
        <v>-1369266</v>
      </c>
      <c r="P221" s="471">
        <v>3078481</v>
      </c>
      <c r="Q221" s="471">
        <v>1</v>
      </c>
      <c r="R221" s="471">
        <f>IFERROR(VLOOKUP(C221,[786]IS_WTB!C$2:U$259,19,),)</f>
        <v>1327737</v>
      </c>
      <c r="S221" s="471">
        <v>1673063</v>
      </c>
      <c r="T221" s="472">
        <v>2487008</v>
      </c>
      <c r="U221" s="472">
        <v>1399817</v>
      </c>
      <c r="V221" s="472">
        <v>3164581</v>
      </c>
      <c r="W221" s="472">
        <v>86689961</v>
      </c>
      <c r="X221" s="472">
        <v>86689971</v>
      </c>
      <c r="Y221" s="472">
        <v>4221</v>
      </c>
      <c r="Z221" s="472">
        <v>1099246</v>
      </c>
      <c r="AA221" s="472">
        <f>SUM(AA222)</f>
        <v>236036672</v>
      </c>
      <c r="AB221" s="471"/>
      <c r="AC221" s="471"/>
      <c r="AD221" s="473">
        <f t="shared" si="30"/>
        <v>236036672</v>
      </c>
      <c r="AE221" s="473">
        <f t="shared" si="22"/>
        <v>236036671</v>
      </c>
      <c r="AF221" s="474">
        <f t="shared" si="23"/>
        <v>94.907885700407874</v>
      </c>
    </row>
    <row r="222" spans="2:33">
      <c r="B222" s="460" t="s">
        <v>414</v>
      </c>
      <c r="C222" s="461">
        <v>835100</v>
      </c>
      <c r="D222" s="462">
        <v>9799</v>
      </c>
      <c r="E222" s="463" t="s">
        <v>640</v>
      </c>
      <c r="F222" s="463" t="s">
        <v>641</v>
      </c>
      <c r="G222" s="464">
        <v>0</v>
      </c>
      <c r="H222" s="464">
        <f t="shared" si="29"/>
        <v>899081166</v>
      </c>
      <c r="I222" s="464">
        <v>899081166</v>
      </c>
      <c r="J222" s="464">
        <v>2853238</v>
      </c>
      <c r="K222" s="464">
        <f t="shared" si="28"/>
        <v>188249</v>
      </c>
      <c r="L222" s="464">
        <v>3041487</v>
      </c>
      <c r="M222" s="464">
        <f t="shared" si="26"/>
        <v>842</v>
      </c>
      <c r="N222" s="464">
        <v>3042329</v>
      </c>
      <c r="O222" s="464">
        <f t="shared" si="31"/>
        <v>-1369266</v>
      </c>
      <c r="P222" s="464">
        <v>3078481</v>
      </c>
      <c r="Q222" s="464">
        <v>1</v>
      </c>
      <c r="R222" s="464">
        <f>IFERROR(VLOOKUP(C222,[786]IS_WTB!C$2:U$259,19,),)</f>
        <v>1327737</v>
      </c>
      <c r="S222" s="464">
        <v>1673063</v>
      </c>
      <c r="T222" s="465">
        <v>2487008</v>
      </c>
      <c r="U222" s="465">
        <v>1399817</v>
      </c>
      <c r="V222" s="465">
        <v>3164581</v>
      </c>
      <c r="W222" s="465">
        <v>86689961</v>
      </c>
      <c r="X222" s="465">
        <v>86689971</v>
      </c>
      <c r="Y222" s="465">
        <v>4221</v>
      </c>
      <c r="Z222" s="465">
        <v>1099246</v>
      </c>
      <c r="AA222" s="465">
        <f>IFERROR(VLOOKUP(C222,'전사시산표(3단계)_1013'!$C:$L,10,0),0)</f>
        <v>236036672</v>
      </c>
      <c r="AB222" s="464"/>
      <c r="AC222" s="464"/>
      <c r="AD222" s="466">
        <f t="shared" si="30"/>
        <v>236036672</v>
      </c>
      <c r="AE222" s="466">
        <f t="shared" si="22"/>
        <v>236036671</v>
      </c>
      <c r="AF222" s="467">
        <f t="shared" si="23"/>
        <v>94.907885700407874</v>
      </c>
    </row>
    <row r="223" spans="2:33">
      <c r="B223" s="468" t="s">
        <v>412</v>
      </c>
      <c r="C223" s="469">
        <v>8371</v>
      </c>
      <c r="D223" s="469"/>
      <c r="E223" s="470" t="s">
        <v>642</v>
      </c>
      <c r="F223" s="470"/>
      <c r="G223" s="471">
        <f>SUM(G224:G226)</f>
        <v>0</v>
      </c>
      <c r="H223" s="471">
        <f t="shared" si="29"/>
        <v>0</v>
      </c>
      <c r="I223" s="471">
        <v>0</v>
      </c>
      <c r="J223" s="471">
        <v>0</v>
      </c>
      <c r="K223" s="471">
        <f t="shared" si="28"/>
        <v>0</v>
      </c>
      <c r="L223" s="471">
        <v>0</v>
      </c>
      <c r="M223" s="471">
        <f t="shared" si="26"/>
        <v>0</v>
      </c>
      <c r="N223" s="471">
        <v>0</v>
      </c>
      <c r="O223" s="471">
        <f t="shared" si="31"/>
        <v>0</v>
      </c>
      <c r="P223" s="471">
        <v>0</v>
      </c>
      <c r="Q223" s="471">
        <v>0</v>
      </c>
      <c r="R223" s="471">
        <f>IFERROR(VLOOKUP(C223,[786]IS_WTB!C$2:U$259,19,),)</f>
        <v>0</v>
      </c>
      <c r="S223" s="471">
        <v>0</v>
      </c>
      <c r="T223" s="472">
        <v>0</v>
      </c>
      <c r="U223" s="472">
        <v>0</v>
      </c>
      <c r="V223" s="472">
        <v>0</v>
      </c>
      <c r="W223" s="472">
        <v>0</v>
      </c>
      <c r="X223" s="472">
        <v>0</v>
      </c>
      <c r="Y223" s="472">
        <v>0</v>
      </c>
      <c r="Z223" s="472">
        <v>0</v>
      </c>
      <c r="AA223" s="472">
        <f>SUM(AA224:AA226)</f>
        <v>0</v>
      </c>
      <c r="AB223" s="471"/>
      <c r="AC223" s="471"/>
      <c r="AD223" s="473">
        <f t="shared" si="30"/>
        <v>0</v>
      </c>
      <c r="AE223" s="473">
        <f t="shared" si="22"/>
        <v>0</v>
      </c>
      <c r="AF223" s="474" t="str">
        <f t="shared" si="23"/>
        <v/>
      </c>
    </row>
    <row r="224" spans="2:33">
      <c r="B224" s="460" t="s">
        <v>414</v>
      </c>
      <c r="C224" s="461">
        <v>837100</v>
      </c>
      <c r="D224" s="461"/>
      <c r="E224" s="463" t="s">
        <v>643</v>
      </c>
      <c r="F224" s="463" t="s">
        <v>644</v>
      </c>
      <c r="G224" s="464">
        <v>0</v>
      </c>
      <c r="H224" s="464">
        <f t="shared" si="29"/>
        <v>0</v>
      </c>
      <c r="I224" s="464">
        <v>0</v>
      </c>
      <c r="J224" s="464">
        <v>0</v>
      </c>
      <c r="K224" s="464">
        <f t="shared" si="28"/>
        <v>0</v>
      </c>
      <c r="L224" s="464">
        <v>0</v>
      </c>
      <c r="M224" s="464">
        <f t="shared" si="26"/>
        <v>0</v>
      </c>
      <c r="N224" s="464">
        <v>0</v>
      </c>
      <c r="O224" s="464">
        <f t="shared" si="31"/>
        <v>0</v>
      </c>
      <c r="P224" s="464">
        <v>0</v>
      </c>
      <c r="Q224" s="464">
        <v>0</v>
      </c>
      <c r="R224" s="464">
        <f>IFERROR(VLOOKUP(C224,[786]IS_WTB!C$2:U$259,19,),)</f>
        <v>0</v>
      </c>
      <c r="S224" s="464">
        <v>0</v>
      </c>
      <c r="T224" s="465">
        <v>0</v>
      </c>
      <c r="U224" s="465">
        <v>0</v>
      </c>
      <c r="V224" s="465">
        <v>0</v>
      </c>
      <c r="W224" s="465">
        <v>0</v>
      </c>
      <c r="X224" s="465">
        <v>0</v>
      </c>
      <c r="Y224" s="465">
        <v>0</v>
      </c>
      <c r="Z224" s="465">
        <v>0</v>
      </c>
      <c r="AA224" s="465">
        <f>IFERROR(VLOOKUP(C224,'전사시산표(3단계)_1013'!$C:$L,10,0),0)</f>
        <v>0</v>
      </c>
      <c r="AB224" s="464"/>
      <c r="AC224" s="464"/>
      <c r="AD224" s="466">
        <f t="shared" si="30"/>
        <v>0</v>
      </c>
      <c r="AE224" s="466">
        <f t="shared" si="22"/>
        <v>0</v>
      </c>
      <c r="AF224" s="467" t="str">
        <f t="shared" si="23"/>
        <v/>
      </c>
    </row>
    <row r="225" spans="2:32">
      <c r="B225" s="460" t="s">
        <v>414</v>
      </c>
      <c r="C225" s="461">
        <v>837110</v>
      </c>
      <c r="D225" s="461"/>
      <c r="E225" s="463" t="s">
        <v>645</v>
      </c>
      <c r="F225" s="463" t="s">
        <v>644</v>
      </c>
      <c r="G225" s="464">
        <v>0</v>
      </c>
      <c r="H225" s="464">
        <f t="shared" si="29"/>
        <v>0</v>
      </c>
      <c r="I225" s="464">
        <v>0</v>
      </c>
      <c r="J225" s="464">
        <v>0</v>
      </c>
      <c r="K225" s="464">
        <f t="shared" si="28"/>
        <v>0</v>
      </c>
      <c r="L225" s="464">
        <v>0</v>
      </c>
      <c r="M225" s="464">
        <f t="shared" si="26"/>
        <v>0</v>
      </c>
      <c r="N225" s="464">
        <v>0</v>
      </c>
      <c r="O225" s="464">
        <f t="shared" si="31"/>
        <v>0</v>
      </c>
      <c r="P225" s="464">
        <v>0</v>
      </c>
      <c r="Q225" s="464">
        <v>0</v>
      </c>
      <c r="R225" s="464">
        <f>IFERROR(VLOOKUP(C225,[786]IS_WTB!C$2:U$259,19,),)</f>
        <v>0</v>
      </c>
      <c r="S225" s="464">
        <v>0</v>
      </c>
      <c r="T225" s="465">
        <v>0</v>
      </c>
      <c r="U225" s="465">
        <v>0</v>
      </c>
      <c r="V225" s="465">
        <v>0</v>
      </c>
      <c r="W225" s="465">
        <v>0</v>
      </c>
      <c r="X225" s="465">
        <v>0</v>
      </c>
      <c r="Y225" s="465">
        <v>0</v>
      </c>
      <c r="Z225" s="465">
        <v>0</v>
      </c>
      <c r="AA225" s="465">
        <f>IFERROR(VLOOKUP(C225,'전사시산표(3단계)_1013'!$C:$L,10,0),0)</f>
        <v>0</v>
      </c>
      <c r="AB225" s="464"/>
      <c r="AC225" s="464"/>
      <c r="AD225" s="466">
        <f t="shared" si="30"/>
        <v>0</v>
      </c>
      <c r="AE225" s="466">
        <f t="shared" si="22"/>
        <v>0</v>
      </c>
      <c r="AF225" s="467" t="str">
        <f t="shared" si="23"/>
        <v/>
      </c>
    </row>
    <row r="226" spans="2:32" ht="17.25" thickBot="1">
      <c r="B226" s="476" t="s">
        <v>414</v>
      </c>
      <c r="C226" s="477">
        <v>837130</v>
      </c>
      <c r="D226" s="477"/>
      <c r="E226" s="479" t="s">
        <v>646</v>
      </c>
      <c r="F226" s="479" t="s">
        <v>644</v>
      </c>
      <c r="G226" s="480">
        <v>0</v>
      </c>
      <c r="H226" s="480">
        <f t="shared" si="29"/>
        <v>0</v>
      </c>
      <c r="I226" s="480">
        <v>0</v>
      </c>
      <c r="J226" s="480">
        <v>0</v>
      </c>
      <c r="K226" s="480">
        <f t="shared" si="28"/>
        <v>0</v>
      </c>
      <c r="L226" s="480">
        <v>0</v>
      </c>
      <c r="M226" s="480">
        <f t="shared" si="26"/>
        <v>0</v>
      </c>
      <c r="N226" s="480">
        <v>0</v>
      </c>
      <c r="O226" s="480">
        <f t="shared" si="31"/>
        <v>0</v>
      </c>
      <c r="P226" s="480">
        <v>0</v>
      </c>
      <c r="Q226" s="480">
        <v>0</v>
      </c>
      <c r="R226" s="480">
        <f>IFERROR(VLOOKUP(C226,[786]IS_WTB!C$2:U$259,19,),)</f>
        <v>0</v>
      </c>
      <c r="S226" s="480">
        <v>0</v>
      </c>
      <c r="T226" s="481">
        <v>0</v>
      </c>
      <c r="U226" s="481">
        <v>0</v>
      </c>
      <c r="V226" s="481">
        <v>0</v>
      </c>
      <c r="W226" s="481">
        <v>0</v>
      </c>
      <c r="X226" s="481">
        <v>0</v>
      </c>
      <c r="Y226" s="481">
        <v>0</v>
      </c>
      <c r="Z226" s="481">
        <v>0</v>
      </c>
      <c r="AA226" s="481">
        <f>IFERROR(VLOOKUP(C226,'전사시산표(3단계)_1013'!$C:$L,10,0),0)</f>
        <v>0</v>
      </c>
      <c r="AB226" s="480"/>
      <c r="AC226" s="480"/>
      <c r="AD226" s="482">
        <f t="shared" si="30"/>
        <v>0</v>
      </c>
      <c r="AE226" s="482">
        <f t="shared" si="22"/>
        <v>0</v>
      </c>
      <c r="AF226" s="483" t="str">
        <f t="shared" si="23"/>
        <v/>
      </c>
    </row>
    <row r="227" spans="2:32" ht="17.25" thickBot="1">
      <c r="B227" s="445" t="s">
        <v>411</v>
      </c>
      <c r="C227" s="484" t="s">
        <v>140</v>
      </c>
      <c r="D227" s="485"/>
      <c r="E227" s="448" t="s">
        <v>647</v>
      </c>
      <c r="F227" s="448"/>
      <c r="G227" s="486">
        <f>SUM(G228,G239,G243,G233)</f>
        <v>122668131</v>
      </c>
      <c r="H227" s="486">
        <f t="shared" si="29"/>
        <v>3042636982</v>
      </c>
      <c r="I227" s="486">
        <f>SUM(I228,I239,I243,I233)</f>
        <v>3165305113</v>
      </c>
      <c r="J227" s="486">
        <v>2416974751</v>
      </c>
      <c r="K227" s="486">
        <f t="shared" si="28"/>
        <v>2275339661</v>
      </c>
      <c r="L227" s="486">
        <v>4692314412</v>
      </c>
      <c r="M227" s="486">
        <f t="shared" si="26"/>
        <v>2261750479</v>
      </c>
      <c r="N227" s="486">
        <v>6954064891</v>
      </c>
      <c r="O227" s="486">
        <f t="shared" si="31"/>
        <v>13566111862</v>
      </c>
      <c r="P227" s="486">
        <v>8944496893</v>
      </c>
      <c r="Q227" s="486">
        <v>2001693031</v>
      </c>
      <c r="R227" s="486">
        <v>18673520155</v>
      </c>
      <c r="S227" s="486">
        <v>20520176753</v>
      </c>
      <c r="T227" s="450">
        <v>8989453341</v>
      </c>
      <c r="U227" s="450">
        <v>2876336375</v>
      </c>
      <c r="V227" s="450">
        <v>3868196510</v>
      </c>
      <c r="W227" s="450">
        <v>3670219993</v>
      </c>
      <c r="X227" s="450">
        <v>7362813813</v>
      </c>
      <c r="Y227" s="450">
        <v>3097830239</v>
      </c>
      <c r="Z227" s="450">
        <v>4128304595</v>
      </c>
      <c r="AA227" s="450">
        <f>SUM(AA228,AA239,AA243,AA233,AA237)</f>
        <v>8742914150</v>
      </c>
      <c r="AB227" s="486"/>
      <c r="AC227" s="486"/>
      <c r="AD227" s="487">
        <f t="shared" ref="AD227:AD246" si="32">AA227-AB227+AC227</f>
        <v>8742914150</v>
      </c>
      <c r="AE227" s="487">
        <f t="shared" si="22"/>
        <v>6741221119</v>
      </c>
      <c r="AF227" s="488">
        <f t="shared" si="23"/>
        <v>0.74990334376106749</v>
      </c>
    </row>
    <row r="228" spans="2:32">
      <c r="B228" s="453" t="s">
        <v>412</v>
      </c>
      <c r="C228" s="454">
        <v>8001</v>
      </c>
      <c r="D228" s="454"/>
      <c r="E228" s="455" t="s">
        <v>648</v>
      </c>
      <c r="F228" s="455"/>
      <c r="G228" s="456">
        <f>SUM(G229:G231)</f>
        <v>122625428</v>
      </c>
      <c r="H228" s="456">
        <f t="shared" si="29"/>
        <v>3005835554</v>
      </c>
      <c r="I228" s="456">
        <v>3128460982</v>
      </c>
      <c r="J228" s="456">
        <v>2249372358</v>
      </c>
      <c r="K228" s="456">
        <f t="shared" si="28"/>
        <v>2192727106</v>
      </c>
      <c r="L228" s="456">
        <v>4442099464</v>
      </c>
      <c r="M228" s="456">
        <f t="shared" si="26"/>
        <v>2070295588</v>
      </c>
      <c r="N228" s="456">
        <v>6512395052</v>
      </c>
      <c r="O228" s="456">
        <f t="shared" si="31"/>
        <v>-817650391</v>
      </c>
      <c r="P228" s="456">
        <v>8497943520</v>
      </c>
      <c r="Q228" s="456">
        <v>1878899875</v>
      </c>
      <c r="R228" s="456">
        <f>IFERROR(VLOOKUP(C228,[786]IS_WTB!C$2:U$259,19,),)</f>
        <v>3834366261</v>
      </c>
      <c r="S228" s="456">
        <v>5694744661</v>
      </c>
      <c r="T228" s="457">
        <v>6237721360</v>
      </c>
      <c r="U228" s="457">
        <v>336860166</v>
      </c>
      <c r="V228" s="457">
        <v>636183247</v>
      </c>
      <c r="W228" s="457">
        <v>848513542</v>
      </c>
      <c r="X228" s="457">
        <v>966523530</v>
      </c>
      <c r="Y228" s="457">
        <v>191367372</v>
      </c>
      <c r="Z228" s="457">
        <v>380009848</v>
      </c>
      <c r="AA228" s="456">
        <f>SUM(AA229:AA232)</f>
        <v>534234801</v>
      </c>
      <c r="AB228" s="456"/>
      <c r="AC228" s="456"/>
      <c r="AD228" s="458">
        <f t="shared" si="32"/>
        <v>534234801</v>
      </c>
      <c r="AE228" s="458">
        <f t="shared" si="22"/>
        <v>-1344665074</v>
      </c>
      <c r="AF228" s="459">
        <f t="shared" si="23"/>
        <v>-0.21556991670432679</v>
      </c>
    </row>
    <row r="229" spans="2:32">
      <c r="B229" s="460" t="s">
        <v>414</v>
      </c>
      <c r="C229" s="461">
        <v>800100</v>
      </c>
      <c r="D229" s="462">
        <v>9012</v>
      </c>
      <c r="E229" s="463" t="s">
        <v>649</v>
      </c>
      <c r="F229" s="463" t="s">
        <v>650</v>
      </c>
      <c r="G229" s="464">
        <v>122625428</v>
      </c>
      <c r="H229" s="464">
        <f t="shared" si="29"/>
        <v>3005810122</v>
      </c>
      <c r="I229" s="464">
        <v>3128435550</v>
      </c>
      <c r="J229" s="464">
        <v>2202079638</v>
      </c>
      <c r="K229" s="464">
        <f t="shared" si="28"/>
        <v>2146125845</v>
      </c>
      <c r="L229" s="464">
        <v>4348205483</v>
      </c>
      <c r="M229" s="464">
        <f t="shared" si="26"/>
        <v>2025771081</v>
      </c>
      <c r="N229" s="464">
        <v>6373976564</v>
      </c>
      <c r="O229" s="464">
        <f t="shared" si="31"/>
        <v>-779051921</v>
      </c>
      <c r="P229" s="464">
        <v>8319165001</v>
      </c>
      <c r="Q229" s="464">
        <v>1843260309</v>
      </c>
      <c r="R229" s="464">
        <f>IFERROR(VLOOKUP(C229,[786]IS_WTB!C$2:U$259,19,),)</f>
        <v>3767845463</v>
      </c>
      <c r="S229" s="464">
        <v>5594924643</v>
      </c>
      <c r="T229" s="465">
        <v>6106585995</v>
      </c>
      <c r="U229" s="465">
        <v>312469307</v>
      </c>
      <c r="V229" s="465">
        <v>592712815</v>
      </c>
      <c r="W229" s="465">
        <v>786565155</v>
      </c>
      <c r="X229" s="465">
        <v>889596116</v>
      </c>
      <c r="Y229" s="465">
        <v>179914218</v>
      </c>
      <c r="Z229" s="465">
        <v>363051663</v>
      </c>
      <c r="AA229" s="464">
        <f>-IFERROR(VLOOKUP(C229,'전사시산표(3단계)_1013'!$C:$L,10,0),0)</f>
        <v>513905151</v>
      </c>
      <c r="AB229" s="464"/>
      <c r="AC229" s="464"/>
      <c r="AD229" s="466">
        <f t="shared" si="32"/>
        <v>513905151</v>
      </c>
      <c r="AE229" s="466">
        <f t="shared" si="22"/>
        <v>-1329355158</v>
      </c>
      <c r="AF229" s="467">
        <f t="shared" si="23"/>
        <v>-0.21769203923247132</v>
      </c>
    </row>
    <row r="230" spans="2:32">
      <c r="B230" s="460" t="s">
        <v>414</v>
      </c>
      <c r="C230" s="461">
        <v>800150</v>
      </c>
      <c r="D230" s="461"/>
      <c r="E230" s="463" t="s">
        <v>651</v>
      </c>
      <c r="F230" s="463" t="s">
        <v>650</v>
      </c>
      <c r="G230" s="464">
        <v>0</v>
      </c>
      <c r="H230" s="464">
        <f t="shared" si="29"/>
        <v>0</v>
      </c>
      <c r="I230" s="464">
        <v>0</v>
      </c>
      <c r="J230" s="464">
        <v>0</v>
      </c>
      <c r="K230" s="464">
        <f t="shared" si="28"/>
        <v>0</v>
      </c>
      <c r="L230" s="464">
        <v>0</v>
      </c>
      <c r="M230" s="464">
        <f t="shared" si="26"/>
        <v>1041004</v>
      </c>
      <c r="N230" s="464">
        <v>1041004</v>
      </c>
      <c r="O230" s="464">
        <f t="shared" si="31"/>
        <v>3750874</v>
      </c>
      <c r="P230" s="464">
        <v>2612944</v>
      </c>
      <c r="Q230" s="464">
        <v>1584549</v>
      </c>
      <c r="R230" s="464">
        <f>IFERROR(VLOOKUP(C230,[786]IS_WTB!C$2:U$259,19,),)</f>
        <v>3181807</v>
      </c>
      <c r="S230" s="464">
        <v>4791878</v>
      </c>
      <c r="T230" s="465">
        <v>6414864</v>
      </c>
      <c r="U230" s="465">
        <v>1636005</v>
      </c>
      <c r="V230" s="465">
        <v>3285133</v>
      </c>
      <c r="W230" s="465">
        <v>4947489</v>
      </c>
      <c r="X230" s="465">
        <v>6623180</v>
      </c>
      <c r="Y230" s="465">
        <v>1689131</v>
      </c>
      <c r="Z230" s="465">
        <v>3391811</v>
      </c>
      <c r="AA230" s="464">
        <f>-IFERROR(VLOOKUP(C230,'전사시산표(3단계)_1013'!$C:$L,10,0),0)</f>
        <v>5108149</v>
      </c>
      <c r="AB230" s="464"/>
      <c r="AC230" s="464"/>
      <c r="AD230" s="466">
        <f t="shared" si="32"/>
        <v>5108149</v>
      </c>
      <c r="AE230" s="466">
        <f t="shared" si="22"/>
        <v>3523600</v>
      </c>
      <c r="AF230" s="467">
        <f t="shared" si="23"/>
        <v>0.54928678145008214</v>
      </c>
    </row>
    <row r="231" spans="2:32">
      <c r="B231" s="460" t="s">
        <v>414</v>
      </c>
      <c r="C231" s="461">
        <v>800190</v>
      </c>
      <c r="D231" s="462">
        <v>9019</v>
      </c>
      <c r="E231" s="463" t="s">
        <v>652</v>
      </c>
      <c r="F231" s="463" t="s">
        <v>650</v>
      </c>
      <c r="G231" s="464">
        <v>0</v>
      </c>
      <c r="H231" s="464">
        <f t="shared" si="29"/>
        <v>25432</v>
      </c>
      <c r="I231" s="464">
        <v>25432</v>
      </c>
      <c r="J231" s="464">
        <v>0</v>
      </c>
      <c r="K231" s="464">
        <f t="shared" si="28"/>
        <v>0</v>
      </c>
      <c r="L231" s="464">
        <v>0</v>
      </c>
      <c r="M231" s="464">
        <f t="shared" si="26"/>
        <v>0</v>
      </c>
      <c r="N231" s="464">
        <v>0</v>
      </c>
      <c r="O231" s="464">
        <f t="shared" si="31"/>
        <v>0</v>
      </c>
      <c r="P231" s="464">
        <v>0</v>
      </c>
      <c r="Q231" s="464">
        <v>0</v>
      </c>
      <c r="R231" s="464">
        <f>IFERROR(VLOOKUP(C231,[786]IS_WTB!C$2:U$259,19,),)</f>
        <v>0</v>
      </c>
      <c r="S231" s="464">
        <v>0</v>
      </c>
      <c r="T231" s="465">
        <v>0</v>
      </c>
      <c r="U231" s="465">
        <v>0</v>
      </c>
      <c r="V231" s="465">
        <v>0</v>
      </c>
      <c r="W231" s="465">
        <v>0</v>
      </c>
      <c r="X231" s="465">
        <v>0</v>
      </c>
      <c r="Y231" s="465">
        <v>0</v>
      </c>
      <c r="Z231" s="465">
        <v>0</v>
      </c>
      <c r="AA231" s="464">
        <f>-IFERROR(VLOOKUP(C231,'전사시산표(3단계)_1013'!$C:$L,10,0),0)</f>
        <v>0</v>
      </c>
      <c r="AB231" s="464"/>
      <c r="AC231" s="464"/>
      <c r="AD231" s="466">
        <f t="shared" si="32"/>
        <v>0</v>
      </c>
      <c r="AE231" s="466">
        <f t="shared" ref="AE231:AE276" si="33">AD231-Q231</f>
        <v>0</v>
      </c>
      <c r="AF231" s="467" t="str">
        <f t="shared" ref="AF231:AF269" si="34">IFERROR(AE231/T231,"")</f>
        <v/>
      </c>
    </row>
    <row r="232" spans="2:32">
      <c r="B232" s="460" t="s">
        <v>414</v>
      </c>
      <c r="C232" s="461">
        <v>800230</v>
      </c>
      <c r="D232" s="462">
        <v>9401</v>
      </c>
      <c r="E232" s="463" t="s">
        <v>653</v>
      </c>
      <c r="F232" s="463" t="s">
        <v>650</v>
      </c>
      <c r="G232" s="464"/>
      <c r="H232" s="464">
        <f t="shared" si="29"/>
        <v>0</v>
      </c>
      <c r="I232" s="464"/>
      <c r="J232" s="464">
        <v>47292720</v>
      </c>
      <c r="K232" s="464">
        <f t="shared" si="28"/>
        <v>46601261</v>
      </c>
      <c r="L232" s="464">
        <v>93893981</v>
      </c>
      <c r="M232" s="464">
        <f t="shared" si="26"/>
        <v>43483503</v>
      </c>
      <c r="N232" s="464">
        <v>137377484</v>
      </c>
      <c r="O232" s="464">
        <f t="shared" si="31"/>
        <v>-42349344</v>
      </c>
      <c r="P232" s="464">
        <v>176165575</v>
      </c>
      <c r="Q232" s="464">
        <v>34055017</v>
      </c>
      <c r="R232" s="464">
        <f>IFERROR(VLOOKUP(C232,[786]IS_WTB!C$2:U$259,19,),)</f>
        <v>63338991</v>
      </c>
      <c r="S232" s="464">
        <v>95028140</v>
      </c>
      <c r="T232" s="465">
        <v>124720501</v>
      </c>
      <c r="U232" s="465">
        <v>22754854</v>
      </c>
      <c r="V232" s="465">
        <v>40185299</v>
      </c>
      <c r="W232" s="465">
        <v>57000898</v>
      </c>
      <c r="X232" s="465">
        <v>70304234</v>
      </c>
      <c r="Y232" s="465">
        <v>9764023</v>
      </c>
      <c r="Z232" s="465">
        <v>13566374</v>
      </c>
      <c r="AA232" s="464">
        <f>-IFERROR(VLOOKUP(C232,'전사시산표(3단계)_1013'!$C:$L,10,0),0)</f>
        <v>15221501</v>
      </c>
      <c r="AB232" s="464"/>
      <c r="AC232" s="464"/>
      <c r="AD232" s="466">
        <f t="shared" si="32"/>
        <v>15221501</v>
      </c>
      <c r="AE232" s="466">
        <f t="shared" si="33"/>
        <v>-18833516</v>
      </c>
      <c r="AF232" s="467">
        <f t="shared" si="34"/>
        <v>-0.15100577570643339</v>
      </c>
    </row>
    <row r="233" spans="2:32">
      <c r="B233" s="468" t="s">
        <v>412</v>
      </c>
      <c r="C233" s="469"/>
      <c r="D233" s="469"/>
      <c r="E233" s="470" t="s">
        <v>654</v>
      </c>
      <c r="F233" s="470"/>
      <c r="G233" s="471">
        <f>G234</f>
        <v>0</v>
      </c>
      <c r="H233" s="471">
        <f t="shared" si="29"/>
        <v>0</v>
      </c>
      <c r="I233" s="471">
        <f t="shared" ref="I233" si="35">I234</f>
        <v>0</v>
      </c>
      <c r="J233" s="471">
        <v>116679451</v>
      </c>
      <c r="K233" s="471">
        <f t="shared" si="28"/>
        <v>64372603</v>
      </c>
      <c r="L233" s="471">
        <v>181052054</v>
      </c>
      <c r="M233" s="471">
        <f t="shared" si="26"/>
        <v>61913423</v>
      </c>
      <c r="N233" s="471">
        <v>242965477</v>
      </c>
      <c r="O233" s="471">
        <f t="shared" si="31"/>
        <v>14514174218</v>
      </c>
      <c r="P233" s="471">
        <f t="shared" ref="P233:U233" si="36">SUM(P234:P236)</f>
        <v>249001640</v>
      </c>
      <c r="Q233" s="471">
        <f t="shared" si="36"/>
        <v>5753425</v>
      </c>
      <c r="R233" s="471">
        <f t="shared" si="36"/>
        <v>14746489927</v>
      </c>
      <c r="S233" s="471">
        <f t="shared" si="36"/>
        <v>14757139695</v>
      </c>
      <c r="T233" s="472">
        <f t="shared" si="36"/>
        <v>2685015637</v>
      </c>
      <c r="U233" s="472">
        <f t="shared" si="36"/>
        <v>1138033863</v>
      </c>
      <c r="V233" s="472">
        <v>-75500083</v>
      </c>
      <c r="W233" s="472">
        <v>914235993</v>
      </c>
      <c r="X233" s="472">
        <v>3059223398</v>
      </c>
      <c r="Y233" s="472">
        <v>0</v>
      </c>
      <c r="Z233" s="472">
        <v>0</v>
      </c>
      <c r="AA233" s="471">
        <f>SUM(AA234:AA236)</f>
        <v>3015710090</v>
      </c>
      <c r="AB233" s="471"/>
      <c r="AC233" s="471"/>
      <c r="AD233" s="473">
        <f t="shared" si="32"/>
        <v>3015710090</v>
      </c>
      <c r="AE233" s="473">
        <f t="shared" si="33"/>
        <v>3009956665</v>
      </c>
      <c r="AF233" s="474">
        <f t="shared" si="34"/>
        <v>1.1210201622375133</v>
      </c>
    </row>
    <row r="234" spans="2:32">
      <c r="B234" s="460" t="s">
        <v>414</v>
      </c>
      <c r="C234" s="461">
        <v>805300</v>
      </c>
      <c r="D234" s="462">
        <v>9071</v>
      </c>
      <c r="E234" s="463" t="s">
        <v>655</v>
      </c>
      <c r="F234" s="463" t="s">
        <v>656</v>
      </c>
      <c r="G234" s="464"/>
      <c r="H234" s="464">
        <f t="shared" si="29"/>
        <v>0</v>
      </c>
      <c r="I234" s="464"/>
      <c r="J234" s="464">
        <v>116679451</v>
      </c>
      <c r="K234" s="464">
        <f t="shared" si="28"/>
        <v>64372603</v>
      </c>
      <c r="L234" s="464">
        <v>181052054</v>
      </c>
      <c r="M234" s="464">
        <f t="shared" si="26"/>
        <v>61913423</v>
      </c>
      <c r="N234" s="464">
        <v>242965477</v>
      </c>
      <c r="O234" s="464">
        <f t="shared" si="31"/>
        <v>-181416224</v>
      </c>
      <c r="P234" s="464">
        <v>249001640</v>
      </c>
      <c r="Q234" s="464">
        <v>5753425</v>
      </c>
      <c r="R234" s="464">
        <f>IFERROR(VLOOKUP(C234,[786]IS_WTB!C$2:U$259,19,),)</f>
        <v>50899485</v>
      </c>
      <c r="S234" s="464">
        <v>61549253</v>
      </c>
      <c r="T234" s="465">
        <v>2685015637</v>
      </c>
      <c r="U234" s="465">
        <v>1138033863</v>
      </c>
      <c r="V234" s="465">
        <v>-75500083</v>
      </c>
      <c r="W234" s="465">
        <v>914235993</v>
      </c>
      <c r="X234" s="465">
        <v>0</v>
      </c>
      <c r="Y234" s="465">
        <v>0</v>
      </c>
      <c r="Z234" s="465">
        <v>0</v>
      </c>
      <c r="AA234" s="464">
        <f>-IFERROR(VLOOKUP(C234,'전사시산표(3단계)_1013'!$C:$L,10,0),0)</f>
        <v>0</v>
      </c>
      <c r="AB234" s="464"/>
      <c r="AC234" s="464"/>
      <c r="AD234" s="466">
        <f t="shared" si="32"/>
        <v>0</v>
      </c>
      <c r="AE234" s="466">
        <f t="shared" si="33"/>
        <v>-5753425</v>
      </c>
      <c r="AF234" s="467">
        <f t="shared" si="34"/>
        <v>-2.1427901278177918E-3</v>
      </c>
    </row>
    <row r="235" spans="2:32">
      <c r="B235" s="460" t="s">
        <v>414</v>
      </c>
      <c r="C235" s="461">
        <v>805200</v>
      </c>
      <c r="D235" s="497"/>
      <c r="E235" s="463" t="s">
        <v>657</v>
      </c>
      <c r="F235" s="463" t="s">
        <v>656</v>
      </c>
      <c r="G235" s="464"/>
      <c r="H235" s="464"/>
      <c r="I235" s="464"/>
      <c r="J235" s="464"/>
      <c r="K235" s="464"/>
      <c r="L235" s="464"/>
      <c r="M235" s="464"/>
      <c r="N235" s="464"/>
      <c r="O235" s="464"/>
      <c r="P235" s="464"/>
      <c r="Q235" s="464"/>
      <c r="R235" s="464"/>
      <c r="S235" s="464"/>
      <c r="T235" s="465"/>
      <c r="U235" s="465"/>
      <c r="V235" s="465"/>
      <c r="W235" s="465"/>
      <c r="X235" s="465">
        <v>3059223398</v>
      </c>
      <c r="Y235" s="465">
        <v>0</v>
      </c>
      <c r="Z235" s="465">
        <v>0</v>
      </c>
      <c r="AA235" s="464">
        <f>-IFERROR(VLOOKUP(C235,'전사시산표(3단계)_1013'!$C:$L,10,0),0)</f>
        <v>3015710090</v>
      </c>
      <c r="AB235" s="464"/>
      <c r="AC235" s="464"/>
      <c r="AD235" s="466">
        <f t="shared" si="32"/>
        <v>3015710090</v>
      </c>
      <c r="AE235" s="466">
        <f t="shared" si="33"/>
        <v>3015710090</v>
      </c>
      <c r="AF235" s="467" t="str">
        <f t="shared" si="34"/>
        <v/>
      </c>
    </row>
    <row r="236" spans="2:32">
      <c r="B236" s="460" t="s">
        <v>414</v>
      </c>
      <c r="C236" s="461">
        <v>805600</v>
      </c>
      <c r="D236" s="462" t="s">
        <v>658</v>
      </c>
      <c r="E236" s="463" t="s">
        <v>659</v>
      </c>
      <c r="F236" s="463" t="s">
        <v>656</v>
      </c>
      <c r="G236" s="464"/>
      <c r="H236" s="464"/>
      <c r="I236" s="464"/>
      <c r="J236" s="464"/>
      <c r="K236" s="464"/>
      <c r="L236" s="464"/>
      <c r="M236" s="464"/>
      <c r="N236" s="464"/>
      <c r="O236" s="464"/>
      <c r="P236" s="464"/>
      <c r="Q236" s="464">
        <v>0</v>
      </c>
      <c r="R236" s="464">
        <f>IFERROR(VLOOKUP(C236,[786]IS_WTB!C$2:U$259,19,),)</f>
        <v>14695590442</v>
      </c>
      <c r="S236" s="464">
        <v>14695590442</v>
      </c>
      <c r="T236" s="465">
        <v>0</v>
      </c>
      <c r="U236" s="465">
        <v>0</v>
      </c>
      <c r="V236" s="465">
        <v>0</v>
      </c>
      <c r="W236" s="465">
        <v>0</v>
      </c>
      <c r="X236" s="465">
        <v>0</v>
      </c>
      <c r="Y236" s="465">
        <v>0</v>
      </c>
      <c r="Z236" s="465">
        <v>0</v>
      </c>
      <c r="AA236" s="464">
        <f>-IFERROR(VLOOKUP(C236,'전사시산표(3단계)_1013'!$C:$L,10,0),0)</f>
        <v>0</v>
      </c>
      <c r="AB236" s="464"/>
      <c r="AC236" s="464"/>
      <c r="AD236" s="466">
        <f t="shared" si="32"/>
        <v>0</v>
      </c>
      <c r="AE236" s="466">
        <f t="shared" si="33"/>
        <v>0</v>
      </c>
      <c r="AF236" s="467" t="str">
        <f t="shared" si="34"/>
        <v/>
      </c>
    </row>
    <row r="237" spans="2:32">
      <c r="B237" s="468" t="s">
        <v>412</v>
      </c>
      <c r="C237" s="469"/>
      <c r="D237" s="469"/>
      <c r="E237" s="470" t="s">
        <v>660</v>
      </c>
      <c r="F237" s="470"/>
      <c r="G237" s="471">
        <f>G238</f>
        <v>0</v>
      </c>
      <c r="H237" s="471">
        <f t="shared" ref="H237" si="37">I237-G237</f>
        <v>0</v>
      </c>
      <c r="I237" s="471"/>
      <c r="J237" s="471"/>
      <c r="K237" s="471"/>
      <c r="L237" s="471"/>
      <c r="M237" s="471"/>
      <c r="N237" s="471"/>
      <c r="O237" s="471"/>
      <c r="P237" s="471"/>
      <c r="Q237" s="471"/>
      <c r="R237" s="471"/>
      <c r="S237" s="471"/>
      <c r="T237" s="472"/>
      <c r="U237" s="472">
        <v>1382909613</v>
      </c>
      <c r="V237" s="472">
        <v>3273380931</v>
      </c>
      <c r="W237" s="472">
        <v>1812095123</v>
      </c>
      <c r="X237" s="472">
        <v>2878577287</v>
      </c>
      <c r="Y237" s="472">
        <v>2867813375</v>
      </c>
      <c r="Z237" s="472">
        <v>3637133422</v>
      </c>
      <c r="AA237" s="471">
        <f>SUM(AA238)</f>
        <v>4719565041</v>
      </c>
      <c r="AB237" s="471"/>
      <c r="AC237" s="471"/>
      <c r="AD237" s="473">
        <f t="shared" si="32"/>
        <v>4719565041</v>
      </c>
      <c r="AE237" s="473">
        <f t="shared" si="33"/>
        <v>4719565041</v>
      </c>
      <c r="AF237" s="474" t="str">
        <f t="shared" si="34"/>
        <v/>
      </c>
    </row>
    <row r="238" spans="2:32">
      <c r="B238" s="460" t="s">
        <v>414</v>
      </c>
      <c r="C238" s="461">
        <v>805500</v>
      </c>
      <c r="D238" s="462">
        <v>9081</v>
      </c>
      <c r="E238" s="463" t="s">
        <v>661</v>
      </c>
      <c r="F238" s="463" t="s">
        <v>662</v>
      </c>
      <c r="G238" s="464"/>
      <c r="H238" s="464"/>
      <c r="I238" s="464"/>
      <c r="J238" s="464"/>
      <c r="K238" s="464"/>
      <c r="L238" s="464"/>
      <c r="M238" s="464"/>
      <c r="N238" s="464"/>
      <c r="O238" s="464"/>
      <c r="P238" s="464"/>
      <c r="Q238" s="464"/>
      <c r="R238" s="464"/>
      <c r="S238" s="464"/>
      <c r="T238" s="465"/>
      <c r="U238" s="465">
        <v>1382909613</v>
      </c>
      <c r="V238" s="465">
        <v>3273380931</v>
      </c>
      <c r="W238" s="465">
        <v>1812095123</v>
      </c>
      <c r="X238" s="465">
        <v>2878577287</v>
      </c>
      <c r="Y238" s="465">
        <v>2867813375</v>
      </c>
      <c r="Z238" s="465">
        <v>3637133422</v>
      </c>
      <c r="AA238" s="464">
        <f>-IFERROR(VLOOKUP(C238,'전사시산표(3단계)_1013'!$C:$L,10,0),0)</f>
        <v>4719565041</v>
      </c>
      <c r="AB238" s="464"/>
      <c r="AC238" s="464"/>
      <c r="AD238" s="466">
        <f t="shared" si="32"/>
        <v>4719565041</v>
      </c>
      <c r="AE238" s="466">
        <f t="shared" si="33"/>
        <v>4719565041</v>
      </c>
      <c r="AF238" s="467" t="str">
        <f t="shared" si="34"/>
        <v/>
      </c>
    </row>
    <row r="239" spans="2:32">
      <c r="B239" s="468" t="s">
        <v>412</v>
      </c>
      <c r="C239" s="469">
        <v>8071</v>
      </c>
      <c r="D239" s="469"/>
      <c r="E239" s="470" t="s">
        <v>663</v>
      </c>
      <c r="F239" s="470"/>
      <c r="G239" s="471">
        <f>SUM(G240:G242)</f>
        <v>0</v>
      </c>
      <c r="H239" s="471">
        <f t="shared" si="29"/>
        <v>33089774</v>
      </c>
      <c r="I239" s="471">
        <v>33089774</v>
      </c>
      <c r="J239" s="471">
        <v>30259559</v>
      </c>
      <c r="K239" s="471">
        <f t="shared" si="28"/>
        <v>19035545</v>
      </c>
      <c r="L239" s="471">
        <v>49295104</v>
      </c>
      <c r="M239" s="471">
        <f t="shared" si="26"/>
        <v>93077737</v>
      </c>
      <c r="N239" s="471">
        <v>142372841</v>
      </c>
      <c r="O239" s="471">
        <f t="shared" ref="O239:O251" si="38">S239-N239</f>
        <v>-54168714</v>
      </c>
      <c r="P239" s="471">
        <v>164751944</v>
      </c>
      <c r="Q239" s="471">
        <v>56687901</v>
      </c>
      <c r="R239" s="471">
        <f>IFERROR(VLOOKUP(C239,[786]IS_WTB!C$2:U$259,19,),)</f>
        <v>78453019</v>
      </c>
      <c r="S239" s="471">
        <v>88204127</v>
      </c>
      <c r="T239" s="472">
        <v>98696738</v>
      </c>
      <c r="U239" s="472">
        <v>12678845</v>
      </c>
      <c r="V239" s="472">
        <v>26222731</v>
      </c>
      <c r="W239" s="472">
        <v>62250389</v>
      </c>
      <c r="X239" s="472">
        <v>78751422</v>
      </c>
      <c r="Y239" s="472">
        <v>28788401</v>
      </c>
      <c r="Z239" s="472">
        <v>50423160</v>
      </c>
      <c r="AA239" s="471">
        <f>SUM(AA240:AA242)</f>
        <v>96273207</v>
      </c>
      <c r="AB239" s="471"/>
      <c r="AC239" s="471"/>
      <c r="AD239" s="473">
        <f t="shared" si="32"/>
        <v>96273207</v>
      </c>
      <c r="AE239" s="473">
        <f t="shared" si="33"/>
        <v>39585306</v>
      </c>
      <c r="AF239" s="474">
        <f t="shared" si="34"/>
        <v>0.40108018564909409</v>
      </c>
    </row>
    <row r="240" spans="2:32">
      <c r="B240" s="460" t="s">
        <v>414</v>
      </c>
      <c r="C240" s="461">
        <v>807100</v>
      </c>
      <c r="D240" s="462">
        <v>9059</v>
      </c>
      <c r="E240" s="463" t="s">
        <v>664</v>
      </c>
      <c r="F240" s="463" t="s">
        <v>663</v>
      </c>
      <c r="G240" s="464">
        <v>0</v>
      </c>
      <c r="H240" s="464">
        <f t="shared" si="29"/>
        <v>60891</v>
      </c>
      <c r="I240" s="464">
        <v>60891</v>
      </c>
      <c r="J240" s="464">
        <v>312498</v>
      </c>
      <c r="K240" s="464">
        <f t="shared" si="28"/>
        <v>2959021</v>
      </c>
      <c r="L240" s="464">
        <v>3271519</v>
      </c>
      <c r="M240" s="464">
        <f t="shared" si="26"/>
        <v>12345616</v>
      </c>
      <c r="N240" s="464">
        <v>15617135</v>
      </c>
      <c r="O240" s="464">
        <f t="shared" si="38"/>
        <v>4131008</v>
      </c>
      <c r="P240" s="464">
        <v>21810714</v>
      </c>
      <c r="Q240" s="464">
        <v>14180691</v>
      </c>
      <c r="R240" s="464">
        <f>IFERROR(VLOOKUP(C240,[786]IS_WTB!C$2:U$259,19,),)</f>
        <v>19013645</v>
      </c>
      <c r="S240" s="464">
        <v>19748143</v>
      </c>
      <c r="T240" s="465">
        <v>19923537</v>
      </c>
      <c r="U240" s="465">
        <v>-4917726</v>
      </c>
      <c r="V240" s="465">
        <v>-3650864</v>
      </c>
      <c r="W240" s="465">
        <v>2087553</v>
      </c>
      <c r="X240" s="465">
        <v>6596742</v>
      </c>
      <c r="Y240" s="465">
        <v>7341886</v>
      </c>
      <c r="Z240" s="465">
        <v>13038718</v>
      </c>
      <c r="AA240" s="465">
        <f>-IFERROR(VLOOKUP(C240,'전사시산표(3단계)_1013'!$C:$L,10,0),0)</f>
        <v>17160752</v>
      </c>
      <c r="AB240" s="464"/>
      <c r="AC240" s="464"/>
      <c r="AD240" s="466">
        <f t="shared" si="32"/>
        <v>17160752</v>
      </c>
      <c r="AE240" s="466">
        <f t="shared" si="33"/>
        <v>2980061</v>
      </c>
      <c r="AF240" s="467">
        <f t="shared" si="34"/>
        <v>0.14957489726849205</v>
      </c>
    </row>
    <row r="241" spans="2:32">
      <c r="B241" s="460" t="s">
        <v>414</v>
      </c>
      <c r="C241" s="461">
        <v>807110</v>
      </c>
      <c r="D241" s="461"/>
      <c r="E241" s="463" t="s">
        <v>665</v>
      </c>
      <c r="F241" s="463" t="s">
        <v>663</v>
      </c>
      <c r="G241" s="464">
        <v>0</v>
      </c>
      <c r="H241" s="464">
        <f t="shared" si="29"/>
        <v>0</v>
      </c>
      <c r="I241" s="464">
        <v>0</v>
      </c>
      <c r="J241" s="464">
        <v>0</v>
      </c>
      <c r="K241" s="464">
        <f t="shared" si="28"/>
        <v>0</v>
      </c>
      <c r="L241" s="464">
        <v>0</v>
      </c>
      <c r="M241" s="464">
        <f t="shared" si="26"/>
        <v>0</v>
      </c>
      <c r="N241" s="464">
        <v>0</v>
      </c>
      <c r="O241" s="464">
        <f t="shared" si="38"/>
        <v>0</v>
      </c>
      <c r="P241" s="464">
        <v>0</v>
      </c>
      <c r="Q241" s="464">
        <v>0</v>
      </c>
      <c r="R241" s="464">
        <f>IFERROR(VLOOKUP(C241,[786]IS_WTB!C$2:U$259,19,),)</f>
        <v>0</v>
      </c>
      <c r="S241" s="464">
        <v>0</v>
      </c>
      <c r="T241" s="465">
        <v>0</v>
      </c>
      <c r="U241" s="465">
        <v>0</v>
      </c>
      <c r="V241" s="465">
        <v>0</v>
      </c>
      <c r="W241" s="465">
        <v>0</v>
      </c>
      <c r="X241" s="465">
        <v>0</v>
      </c>
      <c r="Y241" s="465">
        <v>0</v>
      </c>
      <c r="Z241" s="465">
        <v>0</v>
      </c>
      <c r="AA241" s="465">
        <f>-IFERROR(VLOOKUP(C241,'전사시산표(3단계)_1013'!$C:$L,10,0),0)</f>
        <v>0</v>
      </c>
      <c r="AB241" s="464"/>
      <c r="AC241" s="464"/>
      <c r="AD241" s="466">
        <f t="shared" si="32"/>
        <v>0</v>
      </c>
      <c r="AE241" s="466">
        <f t="shared" si="33"/>
        <v>0</v>
      </c>
      <c r="AF241" s="467" t="str">
        <f t="shared" si="34"/>
        <v/>
      </c>
    </row>
    <row r="242" spans="2:32">
      <c r="B242" s="460" t="s">
        <v>414</v>
      </c>
      <c r="C242" s="461">
        <v>807130</v>
      </c>
      <c r="D242" s="462">
        <v>9059</v>
      </c>
      <c r="E242" s="463" t="s">
        <v>666</v>
      </c>
      <c r="F242" s="463" t="s">
        <v>663</v>
      </c>
      <c r="G242" s="464">
        <v>0</v>
      </c>
      <c r="H242" s="464">
        <f t="shared" si="29"/>
        <v>33028883</v>
      </c>
      <c r="I242" s="464">
        <v>33028883</v>
      </c>
      <c r="J242" s="464">
        <v>29947061</v>
      </c>
      <c r="K242" s="464">
        <f t="shared" si="28"/>
        <v>16076524</v>
      </c>
      <c r="L242" s="464">
        <v>46023585</v>
      </c>
      <c r="M242" s="464">
        <f t="shared" si="26"/>
        <v>80732121</v>
      </c>
      <c r="N242" s="464">
        <v>126755706</v>
      </c>
      <c r="O242" s="464">
        <f t="shared" si="38"/>
        <v>-58299722</v>
      </c>
      <c r="P242" s="464">
        <v>142941230</v>
      </c>
      <c r="Q242" s="464">
        <v>42507210</v>
      </c>
      <c r="R242" s="464">
        <f>IFERROR(VLOOKUP(C242,[786]IS_WTB!C$2:U$259,19,),)</f>
        <v>59439374</v>
      </c>
      <c r="S242" s="464">
        <v>68455984</v>
      </c>
      <c r="T242" s="465">
        <v>78773201</v>
      </c>
      <c r="U242" s="465">
        <v>17596571</v>
      </c>
      <c r="V242" s="465">
        <v>29873595</v>
      </c>
      <c r="W242" s="465">
        <v>60162836</v>
      </c>
      <c r="X242" s="465">
        <v>72154680</v>
      </c>
      <c r="Y242" s="465">
        <v>21446515</v>
      </c>
      <c r="Z242" s="465">
        <v>37384442</v>
      </c>
      <c r="AA242" s="465">
        <f>-IFERROR(VLOOKUP(C242,'전사시산표(3단계)_1013'!$C:$L,10,0),0)</f>
        <v>79112455</v>
      </c>
      <c r="AB242" s="464"/>
      <c r="AC242" s="464"/>
      <c r="AD242" s="466">
        <f t="shared" si="32"/>
        <v>79112455</v>
      </c>
      <c r="AE242" s="466">
        <f t="shared" si="33"/>
        <v>36605245</v>
      </c>
      <c r="AF242" s="467">
        <f t="shared" si="34"/>
        <v>0.46469160241437946</v>
      </c>
    </row>
    <row r="243" spans="2:32">
      <c r="B243" s="468" t="s">
        <v>412</v>
      </c>
      <c r="C243" s="469">
        <v>8081</v>
      </c>
      <c r="D243" s="469"/>
      <c r="E243" s="470" t="s">
        <v>667</v>
      </c>
      <c r="F243" s="470"/>
      <c r="G243" s="471">
        <f>SUM(G244:G246)</f>
        <v>42703</v>
      </c>
      <c r="H243" s="471">
        <f t="shared" si="29"/>
        <v>3711654</v>
      </c>
      <c r="I243" s="471">
        <v>3754357</v>
      </c>
      <c r="J243" s="471">
        <v>20663383</v>
      </c>
      <c r="K243" s="471">
        <f t="shared" si="28"/>
        <v>-795593</v>
      </c>
      <c r="L243" s="471">
        <v>19867790</v>
      </c>
      <c r="M243" s="471">
        <f t="shared" si="26"/>
        <v>36463731</v>
      </c>
      <c r="N243" s="471">
        <v>56331521</v>
      </c>
      <c r="O243" s="471">
        <f t="shared" si="38"/>
        <v>-76243251</v>
      </c>
      <c r="P243" s="471">
        <v>32799789</v>
      </c>
      <c r="Q243" s="471">
        <v>60351830</v>
      </c>
      <c r="R243" s="471">
        <f>IFERROR(VLOOKUP(C243,[786]IS_WTB!C$2:U$259,19,),)</f>
        <v>14210948</v>
      </c>
      <c r="S243" s="471">
        <v>-19911730</v>
      </c>
      <c r="T243" s="472">
        <v>-31980394</v>
      </c>
      <c r="U243" s="472">
        <v>5853888</v>
      </c>
      <c r="V243" s="472">
        <v>7909684</v>
      </c>
      <c r="W243" s="472">
        <v>33124946</v>
      </c>
      <c r="X243" s="472">
        <v>379738176</v>
      </c>
      <c r="Y243" s="472">
        <v>9861091</v>
      </c>
      <c r="Z243" s="472">
        <v>60738165</v>
      </c>
      <c r="AA243" s="472">
        <f>SUM(AA244:AA246)</f>
        <v>377131011</v>
      </c>
      <c r="AB243" s="471"/>
      <c r="AC243" s="471"/>
      <c r="AD243" s="473">
        <f t="shared" si="32"/>
        <v>377131011</v>
      </c>
      <c r="AE243" s="473">
        <f t="shared" si="33"/>
        <v>316779181</v>
      </c>
      <c r="AF243" s="474">
        <f t="shared" si="34"/>
        <v>-9.9054183322444374</v>
      </c>
    </row>
    <row r="244" spans="2:32">
      <c r="B244" s="460" t="s">
        <v>414</v>
      </c>
      <c r="C244" s="461">
        <v>808100</v>
      </c>
      <c r="D244" s="462">
        <v>9062</v>
      </c>
      <c r="E244" s="463" t="s">
        <v>668</v>
      </c>
      <c r="F244" s="463" t="s">
        <v>669</v>
      </c>
      <c r="G244" s="464">
        <v>0</v>
      </c>
      <c r="H244" s="464">
        <f t="shared" si="29"/>
        <v>992847</v>
      </c>
      <c r="I244" s="464">
        <v>992847</v>
      </c>
      <c r="J244" s="464">
        <v>0</v>
      </c>
      <c r="K244" s="464">
        <f t="shared" si="28"/>
        <v>0</v>
      </c>
      <c r="L244" s="464">
        <v>0</v>
      </c>
      <c r="M244" s="464">
        <f t="shared" si="26"/>
        <v>0</v>
      </c>
      <c r="N244" s="464">
        <v>0</v>
      </c>
      <c r="O244" s="464">
        <f t="shared" si="38"/>
        <v>0</v>
      </c>
      <c r="P244" s="464">
        <v>0</v>
      </c>
      <c r="Q244" s="464">
        <v>0</v>
      </c>
      <c r="R244" s="464">
        <f>IFERROR(VLOOKUP(C244,[786]IS_WTB!C$2:U$259,19,),)</f>
        <v>0</v>
      </c>
      <c r="S244" s="464">
        <v>0</v>
      </c>
      <c r="T244" s="465">
        <v>3223140</v>
      </c>
      <c r="U244" s="465">
        <v>0</v>
      </c>
      <c r="V244" s="465">
        <v>0</v>
      </c>
      <c r="W244" s="465">
        <v>0</v>
      </c>
      <c r="X244" s="465">
        <v>0</v>
      </c>
      <c r="Y244" s="465">
        <v>236633</v>
      </c>
      <c r="Z244" s="465">
        <v>236633</v>
      </c>
      <c r="AA244" s="465">
        <f>-IFERROR(VLOOKUP(C244,'전사시산표(3단계)_1013'!$C:$L,10,0),0)</f>
        <v>236633</v>
      </c>
      <c r="AB244" s="464"/>
      <c r="AC244" s="464"/>
      <c r="AD244" s="466">
        <f t="shared" si="32"/>
        <v>236633</v>
      </c>
      <c r="AE244" s="466">
        <f t="shared" si="33"/>
        <v>236633</v>
      </c>
      <c r="AF244" s="467">
        <f t="shared" si="34"/>
        <v>7.3416916423115347E-2</v>
      </c>
    </row>
    <row r="245" spans="2:32">
      <c r="B245" s="460" t="s">
        <v>414</v>
      </c>
      <c r="C245" s="461">
        <v>808170</v>
      </c>
      <c r="D245" s="462">
        <v>9069</v>
      </c>
      <c r="E245" s="463" t="s">
        <v>670</v>
      </c>
      <c r="F245" s="463" t="s">
        <v>669</v>
      </c>
      <c r="G245" s="464">
        <v>42703</v>
      </c>
      <c r="H245" s="464">
        <f t="shared" si="29"/>
        <v>2654309</v>
      </c>
      <c r="I245" s="464">
        <v>2697012</v>
      </c>
      <c r="J245" s="464">
        <v>20663383</v>
      </c>
      <c r="K245" s="464">
        <f>L245-J245</f>
        <v>-795593</v>
      </c>
      <c r="L245" s="464">
        <v>19867790</v>
      </c>
      <c r="M245" s="464">
        <f t="shared" si="26"/>
        <v>36463731</v>
      </c>
      <c r="N245" s="464">
        <v>56331521</v>
      </c>
      <c r="O245" s="464">
        <f t="shared" si="38"/>
        <v>-76243251</v>
      </c>
      <c r="P245" s="464">
        <v>32655942</v>
      </c>
      <c r="Q245" s="464">
        <v>60351830</v>
      </c>
      <c r="R245" s="464">
        <f>IFERROR(VLOOKUP(C245,[786]IS_WTB!C$2:U$259,19,),)</f>
        <v>14210948</v>
      </c>
      <c r="S245" s="464">
        <v>-19911730</v>
      </c>
      <c r="T245" s="465">
        <v>-35211075</v>
      </c>
      <c r="U245" s="465">
        <v>5853888</v>
      </c>
      <c r="V245" s="465">
        <v>5010531</v>
      </c>
      <c r="W245" s="465">
        <v>30829774</v>
      </c>
      <c r="X245" s="465">
        <v>378253674</v>
      </c>
      <c r="Y245" s="465">
        <v>8241528</v>
      </c>
      <c r="Z245" s="465">
        <v>59118602</v>
      </c>
      <c r="AA245" s="465">
        <f>-IFERROR(VLOOKUP(C245,'전사시산표(3단계)_1013'!$C:$L,10,0),0)</f>
        <v>373041168</v>
      </c>
      <c r="AB245" s="464"/>
      <c r="AC245" s="464"/>
      <c r="AD245" s="466">
        <f t="shared" si="32"/>
        <v>373041168</v>
      </c>
      <c r="AE245" s="466">
        <f t="shared" si="33"/>
        <v>312689338</v>
      </c>
      <c r="AF245" s="467">
        <f t="shared" si="34"/>
        <v>-8.8804257751289892</v>
      </c>
    </row>
    <row r="246" spans="2:32" ht="17.25" thickBot="1">
      <c r="B246" s="476" t="s">
        <v>414</v>
      </c>
      <c r="C246" s="477">
        <v>808190</v>
      </c>
      <c r="D246" s="478">
        <v>9069</v>
      </c>
      <c r="E246" s="479" t="s">
        <v>671</v>
      </c>
      <c r="F246" s="479" t="s">
        <v>669</v>
      </c>
      <c r="G246" s="480">
        <v>0</v>
      </c>
      <c r="H246" s="480">
        <f t="shared" si="29"/>
        <v>64498</v>
      </c>
      <c r="I246" s="480">
        <v>64498</v>
      </c>
      <c r="J246" s="480">
        <v>0</v>
      </c>
      <c r="K246" s="480">
        <f t="shared" si="28"/>
        <v>0</v>
      </c>
      <c r="L246" s="480">
        <v>0</v>
      </c>
      <c r="M246" s="480">
        <f t="shared" si="26"/>
        <v>0</v>
      </c>
      <c r="N246" s="480">
        <v>0</v>
      </c>
      <c r="O246" s="480">
        <f t="shared" si="38"/>
        <v>0</v>
      </c>
      <c r="P246" s="480">
        <v>143847</v>
      </c>
      <c r="Q246" s="480">
        <v>0</v>
      </c>
      <c r="R246" s="480">
        <f>IFERROR(VLOOKUP(C246,[786]IS_WTB!C$2:U$259,19,),)</f>
        <v>0</v>
      </c>
      <c r="S246" s="480">
        <v>0</v>
      </c>
      <c r="T246" s="481">
        <v>7541</v>
      </c>
      <c r="U246" s="481">
        <v>0</v>
      </c>
      <c r="V246" s="481">
        <v>2899153</v>
      </c>
      <c r="W246" s="481">
        <v>2295172</v>
      </c>
      <c r="X246" s="481">
        <v>1484502</v>
      </c>
      <c r="Y246" s="481">
        <v>1382930</v>
      </c>
      <c r="Z246" s="481">
        <v>1382930</v>
      </c>
      <c r="AA246" s="481">
        <f>-IFERROR(VLOOKUP(C246,'전사시산표(3단계)_1013'!$C:$L,10,0),0)</f>
        <v>3853210</v>
      </c>
      <c r="AB246" s="480"/>
      <c r="AC246" s="480"/>
      <c r="AD246" s="482">
        <f t="shared" si="32"/>
        <v>3853210</v>
      </c>
      <c r="AE246" s="482">
        <f t="shared" si="33"/>
        <v>3853210</v>
      </c>
      <c r="AF246" s="483">
        <f t="shared" si="34"/>
        <v>510.9680413738231</v>
      </c>
    </row>
    <row r="247" spans="2:32" ht="17.25" thickBot="1">
      <c r="B247" s="445" t="s">
        <v>411</v>
      </c>
      <c r="C247" s="484" t="s">
        <v>140</v>
      </c>
      <c r="D247" s="485"/>
      <c r="E247" s="448" t="s">
        <v>672</v>
      </c>
      <c r="F247" s="448"/>
      <c r="G247" s="486">
        <f>-SUM(G248,G256,G260,G266)</f>
        <v>-401804785</v>
      </c>
      <c r="H247" s="486">
        <f t="shared" si="29"/>
        <v>-30248862</v>
      </c>
      <c r="I247" s="486">
        <v>-432053647</v>
      </c>
      <c r="J247" s="486">
        <v>-330579738</v>
      </c>
      <c r="K247" s="486">
        <f t="shared" si="28"/>
        <v>-353347155</v>
      </c>
      <c r="L247" s="486">
        <v>-683926893</v>
      </c>
      <c r="M247" s="486">
        <f t="shared" si="26"/>
        <v>-333441736</v>
      </c>
      <c r="N247" s="486">
        <v>-1017368629</v>
      </c>
      <c r="O247" s="486">
        <f t="shared" si="38"/>
        <v>195944599</v>
      </c>
      <c r="P247" s="486">
        <v>-1322772959</v>
      </c>
      <c r="Q247" s="486">
        <v>-282136191</v>
      </c>
      <c r="R247" s="486">
        <v>-530584598</v>
      </c>
      <c r="S247" s="486">
        <v>-821424030</v>
      </c>
      <c r="T247" s="450">
        <v>-13582242624</v>
      </c>
      <c r="U247" s="450">
        <v>-90136164</v>
      </c>
      <c r="V247" s="450">
        <v>-307436667</v>
      </c>
      <c r="W247" s="450">
        <v>-513952790</v>
      </c>
      <c r="X247" s="450">
        <v>-5146749228</v>
      </c>
      <c r="Y247" s="450">
        <v>-610255061</v>
      </c>
      <c r="Z247" s="450">
        <v>-6036627462</v>
      </c>
      <c r="AA247" s="450">
        <f>-SUM(AA248,AA254,AA256,AA260,AA264,AA266,AA252)</f>
        <v>-8543696127</v>
      </c>
      <c r="AB247" s="486"/>
      <c r="AC247" s="486"/>
      <c r="AD247" s="487">
        <f t="shared" ref="AD247:AD271" si="39">AA247+AB247-AC247</f>
        <v>-8543696127</v>
      </c>
      <c r="AE247" s="487">
        <f t="shared" si="33"/>
        <v>-8261559936</v>
      </c>
      <c r="AF247" s="488">
        <f t="shared" si="34"/>
        <v>0.60826184340145095</v>
      </c>
    </row>
    <row r="248" spans="2:32">
      <c r="B248" s="453" t="s">
        <v>412</v>
      </c>
      <c r="C248" s="454">
        <v>8201</v>
      </c>
      <c r="D248" s="454"/>
      <c r="E248" s="455" t="s">
        <v>103</v>
      </c>
      <c r="F248" s="455"/>
      <c r="G248" s="456">
        <f>SUM(G249)</f>
        <v>10416681</v>
      </c>
      <c r="H248" s="456">
        <f t="shared" si="29"/>
        <v>10547225</v>
      </c>
      <c r="I248" s="456">
        <v>20963906</v>
      </c>
      <c r="J248" s="456">
        <v>325298715</v>
      </c>
      <c r="K248" s="456">
        <f t="shared" si="28"/>
        <v>341188023</v>
      </c>
      <c r="L248" s="456">
        <v>666486738</v>
      </c>
      <c r="M248" s="456">
        <f t="shared" si="26"/>
        <v>307321971</v>
      </c>
      <c r="N248" s="456">
        <v>973808709</v>
      </c>
      <c r="O248" s="456">
        <f t="shared" si="38"/>
        <v>-247112690</v>
      </c>
      <c r="P248" s="456">
        <v>1260039800</v>
      </c>
      <c r="Q248" s="456">
        <v>264322515</v>
      </c>
      <c r="R248" s="456">
        <f>IFERROR(VLOOKUP(C248,[786]IS_WTB!C$2:U$259,19,),)</f>
        <v>506064167</v>
      </c>
      <c r="S248" s="456">
        <v>726696019</v>
      </c>
      <c r="T248" s="457">
        <v>952515073</v>
      </c>
      <c r="U248" s="457">
        <v>225478382</v>
      </c>
      <c r="V248" s="457">
        <v>438593638</v>
      </c>
      <c r="W248" s="457">
        <v>639528154</v>
      </c>
      <c r="X248" s="457">
        <v>834343978</v>
      </c>
      <c r="Y248" s="457">
        <v>210396640</v>
      </c>
      <c r="Z248" s="457">
        <v>385943913</v>
      </c>
      <c r="AA248" s="457">
        <f>SUM(AA249:AA251)</f>
        <v>603180510</v>
      </c>
      <c r="AB248" s="456"/>
      <c r="AC248" s="456"/>
      <c r="AD248" s="458">
        <f t="shared" si="39"/>
        <v>603180510</v>
      </c>
      <c r="AE248" s="458">
        <f t="shared" si="33"/>
        <v>338857995</v>
      </c>
      <c r="AF248" s="459">
        <f t="shared" si="34"/>
        <v>0.35575079555722683</v>
      </c>
    </row>
    <row r="249" spans="2:32">
      <c r="B249" s="460" t="s">
        <v>414</v>
      </c>
      <c r="C249" s="461">
        <v>820190</v>
      </c>
      <c r="D249" s="462">
        <v>9539</v>
      </c>
      <c r="E249" s="463" t="s">
        <v>673</v>
      </c>
      <c r="F249" s="463" t="s">
        <v>674</v>
      </c>
      <c r="G249" s="464">
        <v>10416681</v>
      </c>
      <c r="H249" s="464">
        <f t="shared" si="29"/>
        <v>10547225</v>
      </c>
      <c r="I249" s="464">
        <v>20963906</v>
      </c>
      <c r="J249" s="464">
        <v>10578083</v>
      </c>
      <c r="K249" s="464">
        <f t="shared" si="28"/>
        <v>42135621</v>
      </c>
      <c r="L249" s="464">
        <v>52713704</v>
      </c>
      <c r="M249" s="464">
        <f t="shared" si="26"/>
        <v>27166186</v>
      </c>
      <c r="N249" s="464">
        <v>79879890</v>
      </c>
      <c r="O249" s="464">
        <f t="shared" si="38"/>
        <v>5939033</v>
      </c>
      <c r="P249" s="464">
        <v>107487279</v>
      </c>
      <c r="Q249" s="464">
        <v>28103540</v>
      </c>
      <c r="R249" s="464">
        <f>IFERROR(VLOOKUP(C249,[786]IS_WTB!C$2:U$259,19,),)</f>
        <v>56732264</v>
      </c>
      <c r="S249" s="464">
        <v>85818923</v>
      </c>
      <c r="T249" s="465">
        <v>138844598</v>
      </c>
      <c r="U249" s="465">
        <v>31935825</v>
      </c>
      <c r="V249" s="465">
        <v>64286905</v>
      </c>
      <c r="W249" s="465">
        <v>97254709</v>
      </c>
      <c r="X249" s="465">
        <v>130675717</v>
      </c>
      <c r="Y249" s="465">
        <v>34105461</v>
      </c>
      <c r="Z249" s="465">
        <v>68663248</v>
      </c>
      <c r="AA249" s="465">
        <f>IFERROR(VLOOKUP(C249,'전사시산표(3단계)_1013'!$C:$L,10,0),0)</f>
        <v>101876355</v>
      </c>
      <c r="AB249" s="464"/>
      <c r="AC249" s="464"/>
      <c r="AD249" s="466">
        <f t="shared" si="39"/>
        <v>101876355</v>
      </c>
      <c r="AE249" s="466">
        <f t="shared" si="33"/>
        <v>73772815</v>
      </c>
      <c r="AF249" s="467">
        <f t="shared" si="34"/>
        <v>0.53133370734380314</v>
      </c>
    </row>
    <row r="250" spans="2:32">
      <c r="B250" s="460" t="s">
        <v>414</v>
      </c>
      <c r="C250" s="461">
        <v>820191</v>
      </c>
      <c r="D250" s="461"/>
      <c r="E250" s="463" t="s">
        <v>675</v>
      </c>
      <c r="F250" s="463" t="s">
        <v>674</v>
      </c>
      <c r="G250" s="464"/>
      <c r="H250" s="464">
        <f t="shared" si="29"/>
        <v>0</v>
      </c>
      <c r="I250" s="464"/>
      <c r="J250" s="464">
        <v>0</v>
      </c>
      <c r="K250" s="464">
        <f t="shared" si="28"/>
        <v>0</v>
      </c>
      <c r="L250" s="464">
        <v>0</v>
      </c>
      <c r="M250" s="464">
        <f t="shared" si="26"/>
        <v>0</v>
      </c>
      <c r="N250" s="464">
        <v>0</v>
      </c>
      <c r="O250" s="464">
        <f t="shared" si="38"/>
        <v>0</v>
      </c>
      <c r="P250" s="464">
        <v>0</v>
      </c>
      <c r="Q250" s="464">
        <v>0</v>
      </c>
      <c r="R250" s="464">
        <f>IFERROR(VLOOKUP(C250,[786]IS_WTB!C$2:U$259,19,),)</f>
        <v>0</v>
      </c>
      <c r="S250" s="464">
        <v>0</v>
      </c>
      <c r="T250" s="465">
        <v>0</v>
      </c>
      <c r="U250" s="465">
        <v>0</v>
      </c>
      <c r="V250" s="465">
        <v>0</v>
      </c>
      <c r="W250" s="465">
        <v>0</v>
      </c>
      <c r="X250" s="465">
        <v>0</v>
      </c>
      <c r="Y250" s="465">
        <v>0</v>
      </c>
      <c r="Z250" s="465">
        <v>0</v>
      </c>
      <c r="AA250" s="465">
        <f>IFERROR(VLOOKUP(C250,'전사시산표(3단계)_1013'!$C:$L,10,0),0)</f>
        <v>0</v>
      </c>
      <c r="AB250" s="464"/>
      <c r="AC250" s="464"/>
      <c r="AD250" s="466">
        <f t="shared" si="39"/>
        <v>0</v>
      </c>
      <c r="AE250" s="466">
        <f t="shared" si="33"/>
        <v>0</v>
      </c>
      <c r="AF250" s="467" t="str">
        <f t="shared" si="34"/>
        <v/>
      </c>
    </row>
    <row r="251" spans="2:32">
      <c r="B251" s="460" t="s">
        <v>414</v>
      </c>
      <c r="C251" s="461">
        <v>820200</v>
      </c>
      <c r="D251" s="462">
        <v>9523</v>
      </c>
      <c r="E251" s="463" t="s">
        <v>676</v>
      </c>
      <c r="F251" s="463" t="s">
        <v>674</v>
      </c>
      <c r="G251" s="464"/>
      <c r="H251" s="464">
        <f t="shared" si="29"/>
        <v>0</v>
      </c>
      <c r="I251" s="464"/>
      <c r="J251" s="464">
        <v>314720632</v>
      </c>
      <c r="K251" s="464">
        <f t="shared" si="28"/>
        <v>299052402</v>
      </c>
      <c r="L251" s="464">
        <v>613773034</v>
      </c>
      <c r="M251" s="464">
        <f t="shared" si="26"/>
        <v>280155785</v>
      </c>
      <c r="N251" s="464">
        <v>893928819</v>
      </c>
      <c r="O251" s="464">
        <f t="shared" si="38"/>
        <v>-253051723</v>
      </c>
      <c r="P251" s="464">
        <v>1152552521</v>
      </c>
      <c r="Q251" s="464">
        <v>236218975</v>
      </c>
      <c r="R251" s="464">
        <f>IFERROR(VLOOKUP(C251,[786]IS_WTB!C$2:U$259,19,),)</f>
        <v>449331903</v>
      </c>
      <c r="S251" s="464">
        <v>640877096</v>
      </c>
      <c r="T251" s="465">
        <v>813670475</v>
      </c>
      <c r="U251" s="465">
        <v>193542557</v>
      </c>
      <c r="V251" s="465">
        <v>374306733</v>
      </c>
      <c r="W251" s="465">
        <v>542273445</v>
      </c>
      <c r="X251" s="465">
        <v>703668261</v>
      </c>
      <c r="Y251" s="465">
        <v>176291179</v>
      </c>
      <c r="Z251" s="465">
        <v>317280665</v>
      </c>
      <c r="AA251" s="465">
        <f>IFERROR(VLOOKUP(C251,'전사시산표(3단계)_1013'!$C:$L,10,0),0)</f>
        <v>501304155</v>
      </c>
      <c r="AB251" s="464"/>
      <c r="AC251" s="464"/>
      <c r="AD251" s="466">
        <f t="shared" si="39"/>
        <v>501304155</v>
      </c>
      <c r="AE251" s="466">
        <f t="shared" si="33"/>
        <v>265085180</v>
      </c>
      <c r="AF251" s="467">
        <f t="shared" si="34"/>
        <v>0.32578935594289565</v>
      </c>
    </row>
    <row r="252" spans="2:32">
      <c r="B252" s="468" t="s">
        <v>412</v>
      </c>
      <c r="C252" s="469"/>
      <c r="D252" s="469"/>
      <c r="E252" s="470" t="s">
        <v>677</v>
      </c>
      <c r="F252" s="470"/>
      <c r="G252" s="456"/>
      <c r="H252" s="456"/>
      <c r="I252" s="456"/>
      <c r="J252" s="456"/>
      <c r="K252" s="456"/>
      <c r="L252" s="456"/>
      <c r="M252" s="456"/>
      <c r="N252" s="456"/>
      <c r="O252" s="456"/>
      <c r="P252" s="456"/>
      <c r="Q252" s="456"/>
      <c r="R252" s="456"/>
      <c r="S252" s="456"/>
      <c r="T252" s="457"/>
      <c r="U252" s="457"/>
      <c r="V252" s="457"/>
      <c r="W252" s="457"/>
      <c r="X252" s="457">
        <v>1446261005</v>
      </c>
      <c r="Y252" s="457">
        <v>384606366</v>
      </c>
      <c r="Z252" s="457">
        <v>5624443533</v>
      </c>
      <c r="AA252" s="457">
        <f>SUM(AA253)</f>
        <v>7896068844</v>
      </c>
      <c r="AB252" s="457">
        <f t="shared" ref="AB252:AC252" si="40">SUM(AB253)</f>
        <v>0</v>
      </c>
      <c r="AC252" s="457">
        <f t="shared" si="40"/>
        <v>0</v>
      </c>
      <c r="AD252" s="473">
        <f t="shared" si="39"/>
        <v>7896068844</v>
      </c>
      <c r="AE252" s="473">
        <f t="shared" si="33"/>
        <v>7896068844</v>
      </c>
      <c r="AF252" s="459" t="str">
        <f t="shared" si="34"/>
        <v/>
      </c>
    </row>
    <row r="253" spans="2:32">
      <c r="B253" s="460" t="s">
        <v>414</v>
      </c>
      <c r="C253">
        <v>823300</v>
      </c>
      <c r="D253" s="498"/>
      <c r="E253" s="463" t="s">
        <v>678</v>
      </c>
      <c r="F253" s="463" t="s">
        <v>679</v>
      </c>
      <c r="G253" s="499"/>
      <c r="H253" s="499"/>
      <c r="I253" s="499"/>
      <c r="J253" s="499"/>
      <c r="K253" s="499"/>
      <c r="L253" s="499"/>
      <c r="M253" s="499"/>
      <c r="N253" s="499"/>
      <c r="O253" s="499"/>
      <c r="P253" s="499"/>
      <c r="Q253" s="499"/>
      <c r="R253" s="499"/>
      <c r="S253" s="499"/>
      <c r="T253" s="500"/>
      <c r="U253" s="500"/>
      <c r="V253" s="500"/>
      <c r="W253" s="500"/>
      <c r="X253" s="500">
        <v>1446261005</v>
      </c>
      <c r="Y253" s="500">
        <v>384606366</v>
      </c>
      <c r="Z253" s="500">
        <v>5624443533</v>
      </c>
      <c r="AA253" s="465">
        <f>IFERROR(VLOOKUP(C253,'전사시산표(3단계)_1013'!$C:$L,10,0),0)</f>
        <v>7896068844</v>
      </c>
      <c r="AB253" s="499"/>
      <c r="AC253" s="499"/>
      <c r="AD253" s="501">
        <f t="shared" si="39"/>
        <v>7896068844</v>
      </c>
      <c r="AE253" s="501">
        <f t="shared" si="33"/>
        <v>7896068844</v>
      </c>
      <c r="AF253" s="502" t="str">
        <f t="shared" si="34"/>
        <v/>
      </c>
    </row>
    <row r="254" spans="2:32">
      <c r="B254" s="453" t="s">
        <v>412</v>
      </c>
      <c r="C254" s="454">
        <v>8233</v>
      </c>
      <c r="D254" s="454"/>
      <c r="E254" s="455" t="s">
        <v>680</v>
      </c>
      <c r="F254" s="455"/>
      <c r="G254" s="456"/>
      <c r="H254" s="456"/>
      <c r="I254" s="456"/>
      <c r="J254" s="456"/>
      <c r="K254" s="456"/>
      <c r="L254" s="456"/>
      <c r="M254" s="456"/>
      <c r="N254" s="456"/>
      <c r="O254" s="456"/>
      <c r="P254" s="456"/>
      <c r="Q254" s="456">
        <v>0</v>
      </c>
      <c r="R254" s="456">
        <f>IFERROR(VLOOKUP(C254,[786]IS_WTB!C$2:U$259,19,),)</f>
        <v>0</v>
      </c>
      <c r="S254" s="456"/>
      <c r="T254" s="457">
        <v>94967846</v>
      </c>
      <c r="U254" s="457">
        <v>0</v>
      </c>
      <c r="V254" s="457">
        <v>0</v>
      </c>
      <c r="W254" s="457">
        <v>0</v>
      </c>
      <c r="X254" s="457">
        <v>0</v>
      </c>
      <c r="Y254" s="457">
        <v>0</v>
      </c>
      <c r="Z254" s="457">
        <v>0</v>
      </c>
      <c r="AA254" s="457">
        <f>SUM(AA255)</f>
        <v>0</v>
      </c>
      <c r="AB254" s="456"/>
      <c r="AC254" s="456"/>
      <c r="AD254" s="458">
        <f t="shared" si="39"/>
        <v>0</v>
      </c>
      <c r="AE254" s="458">
        <f t="shared" si="33"/>
        <v>0</v>
      </c>
      <c r="AF254" s="459">
        <f t="shared" si="34"/>
        <v>0</v>
      </c>
    </row>
    <row r="255" spans="2:32">
      <c r="B255" s="460" t="s">
        <v>414</v>
      </c>
      <c r="C255" s="461">
        <v>803600</v>
      </c>
      <c r="D255" s="462"/>
      <c r="E255" s="463" t="s">
        <v>680</v>
      </c>
      <c r="F255" s="463" t="s">
        <v>680</v>
      </c>
      <c r="G255" s="464"/>
      <c r="H255" s="464"/>
      <c r="I255" s="464"/>
      <c r="J255" s="464"/>
      <c r="K255" s="464"/>
      <c r="L255" s="464"/>
      <c r="M255" s="464"/>
      <c r="N255" s="464"/>
      <c r="O255" s="464"/>
      <c r="P255" s="464"/>
      <c r="Q255" s="464">
        <v>0</v>
      </c>
      <c r="R255" s="464">
        <f>IFERROR(VLOOKUP(C255,[786]IS_WTB!C$2:U$259,19,),)</f>
        <v>0</v>
      </c>
      <c r="S255" s="464"/>
      <c r="T255" s="465">
        <v>94967846</v>
      </c>
      <c r="U255" s="465">
        <v>0</v>
      </c>
      <c r="V255" s="465">
        <v>0</v>
      </c>
      <c r="W255" s="465">
        <v>0</v>
      </c>
      <c r="X255" s="465">
        <v>0</v>
      </c>
      <c r="Y255" s="465">
        <v>0</v>
      </c>
      <c r="Z255" s="465">
        <v>0</v>
      </c>
      <c r="AA255" s="465">
        <f>IFERROR(VLOOKUP(C255,'전사시산표(3단계)_1013'!$C:$L,10,0),0)</f>
        <v>0</v>
      </c>
      <c r="AB255" s="464"/>
      <c r="AC255" s="464"/>
      <c r="AD255" s="466">
        <f t="shared" si="39"/>
        <v>0</v>
      </c>
      <c r="AE255" s="466">
        <f t="shared" si="33"/>
        <v>0</v>
      </c>
      <c r="AF255" s="467">
        <f t="shared" si="34"/>
        <v>0</v>
      </c>
    </row>
    <row r="256" spans="2:32">
      <c r="B256" s="468" t="s">
        <v>412</v>
      </c>
      <c r="C256" s="469">
        <v>8261</v>
      </c>
      <c r="D256" s="469"/>
      <c r="E256" s="470" t="s">
        <v>681</v>
      </c>
      <c r="F256" s="470"/>
      <c r="G256" s="471">
        <f>SUM(G257:G259)</f>
        <v>0</v>
      </c>
      <c r="H256" s="471">
        <f t="shared" si="29"/>
        <v>13630732</v>
      </c>
      <c r="I256" s="471">
        <v>13630732</v>
      </c>
      <c r="J256" s="471">
        <v>7751831</v>
      </c>
      <c r="K256" s="471">
        <f t="shared" si="28"/>
        <v>12287596</v>
      </c>
      <c r="L256" s="471">
        <v>20039427</v>
      </c>
      <c r="M256" s="471">
        <f t="shared" si="26"/>
        <v>26140189</v>
      </c>
      <c r="N256" s="471">
        <v>46179616</v>
      </c>
      <c r="O256" s="471">
        <f t="shared" ref="O256:O263" si="41">S256-N256</f>
        <v>-7957236</v>
      </c>
      <c r="P256" s="471">
        <v>62177908</v>
      </c>
      <c r="Q256" s="471">
        <v>17834403</v>
      </c>
      <c r="R256" s="471">
        <f>IFERROR(VLOOKUP(C256,[786]IS_WTB!C$2:U$259,19,),)</f>
        <v>24541169</v>
      </c>
      <c r="S256" s="471">
        <v>38222380</v>
      </c>
      <c r="T256" s="472">
        <v>63705856</v>
      </c>
      <c r="U256" s="472">
        <v>213119274</v>
      </c>
      <c r="V256" s="472">
        <v>217024601</v>
      </c>
      <c r="W256" s="472">
        <v>222283960</v>
      </c>
      <c r="X256" s="472">
        <v>230756051</v>
      </c>
      <c r="Y256" s="472">
        <v>6007410</v>
      </c>
      <c r="Z256" s="472">
        <v>16087083</v>
      </c>
      <c r="AA256" s="472">
        <f>SUM(AA257:AA259)</f>
        <v>30509153</v>
      </c>
      <c r="AB256" s="471"/>
      <c r="AC256" s="471"/>
      <c r="AD256" s="473">
        <f t="shared" si="39"/>
        <v>30509153</v>
      </c>
      <c r="AE256" s="473">
        <f t="shared" si="33"/>
        <v>12674750</v>
      </c>
      <c r="AF256" s="474">
        <f t="shared" si="34"/>
        <v>0.19895737685402107</v>
      </c>
    </row>
    <row r="257" spans="2:32">
      <c r="B257" s="460" t="s">
        <v>414</v>
      </c>
      <c r="C257" s="461">
        <v>826100</v>
      </c>
      <c r="D257" s="462">
        <v>9549</v>
      </c>
      <c r="E257" s="463" t="s">
        <v>682</v>
      </c>
      <c r="F257" s="463" t="s">
        <v>683</v>
      </c>
      <c r="G257" s="464">
        <v>0</v>
      </c>
      <c r="H257" s="464">
        <f t="shared" si="29"/>
        <v>602173</v>
      </c>
      <c r="I257" s="464">
        <v>602173</v>
      </c>
      <c r="J257" s="464">
        <v>305732</v>
      </c>
      <c r="K257" s="464">
        <f t="shared" si="28"/>
        <v>709364</v>
      </c>
      <c r="L257" s="464">
        <v>1015096</v>
      </c>
      <c r="M257" s="464">
        <f t="shared" si="26"/>
        <v>12355</v>
      </c>
      <c r="N257" s="464">
        <v>1027451</v>
      </c>
      <c r="O257" s="464">
        <f t="shared" si="41"/>
        <v>5717169</v>
      </c>
      <c r="P257" s="464">
        <v>1038933</v>
      </c>
      <c r="Q257" s="464">
        <v>6639047</v>
      </c>
      <c r="R257" s="464">
        <f>IFERROR(VLOOKUP(C257,[786]IS_WTB!C$2:U$259,19,),)</f>
        <v>6639054</v>
      </c>
      <c r="S257" s="464">
        <v>6744620</v>
      </c>
      <c r="T257" s="465">
        <v>14081290</v>
      </c>
      <c r="U257" s="465">
        <v>207612918</v>
      </c>
      <c r="V257" s="465">
        <v>209012352</v>
      </c>
      <c r="W257" s="465">
        <v>211051603</v>
      </c>
      <c r="X257" s="465">
        <v>211051604</v>
      </c>
      <c r="Y257" s="465">
        <v>492641</v>
      </c>
      <c r="Z257" s="465">
        <v>795269</v>
      </c>
      <c r="AA257" s="465">
        <f>IFERROR(VLOOKUP(C257,'전사시산표(3단계)_1013'!$C:$L,10,0),0)</f>
        <v>1069373</v>
      </c>
      <c r="AB257" s="464"/>
      <c r="AC257" s="464"/>
      <c r="AD257" s="466">
        <f t="shared" si="39"/>
        <v>1069373</v>
      </c>
      <c r="AE257" s="466">
        <f t="shared" si="33"/>
        <v>-5569674</v>
      </c>
      <c r="AF257" s="467">
        <f t="shared" si="34"/>
        <v>-0.39553719865154402</v>
      </c>
    </row>
    <row r="258" spans="2:32">
      <c r="B258" s="460" t="s">
        <v>414</v>
      </c>
      <c r="C258" s="461">
        <v>826110</v>
      </c>
      <c r="D258" s="461"/>
      <c r="E258" s="463" t="s">
        <v>684</v>
      </c>
      <c r="F258" s="463" t="s">
        <v>685</v>
      </c>
      <c r="G258" s="464">
        <v>0</v>
      </c>
      <c r="H258" s="464">
        <f t="shared" si="29"/>
        <v>0</v>
      </c>
      <c r="I258" s="464">
        <v>0</v>
      </c>
      <c r="J258" s="464">
        <v>0</v>
      </c>
      <c r="K258" s="464">
        <f t="shared" si="28"/>
        <v>0</v>
      </c>
      <c r="L258" s="464">
        <v>0</v>
      </c>
      <c r="M258" s="464">
        <f t="shared" si="26"/>
        <v>0</v>
      </c>
      <c r="N258" s="464">
        <v>0</v>
      </c>
      <c r="O258" s="464">
        <f t="shared" si="41"/>
        <v>0</v>
      </c>
      <c r="P258" s="464">
        <v>0</v>
      </c>
      <c r="Q258" s="464">
        <v>0</v>
      </c>
      <c r="R258" s="464">
        <f>IFERROR(VLOOKUP(C258,[786]IS_WTB!C$2:U$259,19,),)</f>
        <v>0</v>
      </c>
      <c r="S258" s="464">
        <v>0</v>
      </c>
      <c r="T258" s="465">
        <v>0</v>
      </c>
      <c r="U258" s="465">
        <v>0</v>
      </c>
      <c r="V258" s="465">
        <v>0</v>
      </c>
      <c r="W258" s="465">
        <v>0</v>
      </c>
      <c r="X258" s="465">
        <v>0</v>
      </c>
      <c r="Y258" s="465">
        <v>0</v>
      </c>
      <c r="Z258" s="465">
        <v>0</v>
      </c>
      <c r="AA258" s="465">
        <f>IFERROR(VLOOKUP(C258,'전사시산표(3단계)_1013'!$C:$L,10,0),0)</f>
        <v>0</v>
      </c>
      <c r="AB258" s="464"/>
      <c r="AC258" s="464"/>
      <c r="AD258" s="466">
        <f t="shared" si="39"/>
        <v>0</v>
      </c>
      <c r="AE258" s="466">
        <f t="shared" si="33"/>
        <v>0</v>
      </c>
      <c r="AF258" s="467" t="str">
        <f t="shared" si="34"/>
        <v/>
      </c>
    </row>
    <row r="259" spans="2:32">
      <c r="B259" s="460" t="s">
        <v>414</v>
      </c>
      <c r="C259" s="461">
        <v>826130</v>
      </c>
      <c r="D259" s="462">
        <v>9549</v>
      </c>
      <c r="E259" s="463" t="s">
        <v>686</v>
      </c>
      <c r="F259" s="463" t="s">
        <v>683</v>
      </c>
      <c r="G259" s="464">
        <v>0</v>
      </c>
      <c r="H259" s="464">
        <f t="shared" si="29"/>
        <v>13028559</v>
      </c>
      <c r="I259" s="464">
        <v>13028559</v>
      </c>
      <c r="J259" s="464">
        <v>7446099</v>
      </c>
      <c r="K259" s="464">
        <f t="shared" si="28"/>
        <v>11578232</v>
      </c>
      <c r="L259" s="464">
        <v>19024331</v>
      </c>
      <c r="M259" s="464">
        <f t="shared" si="26"/>
        <v>26127834</v>
      </c>
      <c r="N259" s="464">
        <v>45152165</v>
      </c>
      <c r="O259" s="464">
        <f t="shared" si="41"/>
        <v>-13674405</v>
      </c>
      <c r="P259" s="464">
        <v>61138975</v>
      </c>
      <c r="Q259" s="464">
        <v>11195356</v>
      </c>
      <c r="R259" s="464">
        <f>IFERROR(VLOOKUP(C259,[786]IS_WTB!C$2:U$259,19,),)</f>
        <v>17902115</v>
      </c>
      <c r="S259" s="464">
        <v>31477760</v>
      </c>
      <c r="T259" s="465">
        <v>49624566</v>
      </c>
      <c r="U259" s="465">
        <v>5506356</v>
      </c>
      <c r="V259" s="465">
        <v>8012249</v>
      </c>
      <c r="W259" s="465">
        <v>11232357</v>
      </c>
      <c r="X259" s="465">
        <v>19704447</v>
      </c>
      <c r="Y259" s="465">
        <v>5514769</v>
      </c>
      <c r="Z259" s="465">
        <v>15291814</v>
      </c>
      <c r="AA259" s="465">
        <f>IFERROR(VLOOKUP(C259,'전사시산표(3단계)_1013'!$C:$L,10,0),0)</f>
        <v>29439780</v>
      </c>
      <c r="AB259" s="464"/>
      <c r="AC259" s="464"/>
      <c r="AD259" s="466">
        <f t="shared" si="39"/>
        <v>29439780</v>
      </c>
      <c r="AE259" s="466">
        <f t="shared" si="33"/>
        <v>18244424</v>
      </c>
      <c r="AF259" s="467">
        <f t="shared" si="34"/>
        <v>0.36764903898605378</v>
      </c>
    </row>
    <row r="260" spans="2:32">
      <c r="B260" s="468" t="s">
        <v>412</v>
      </c>
      <c r="C260" s="469">
        <v>8271</v>
      </c>
      <c r="D260" s="469"/>
      <c r="E260" s="470" t="s">
        <v>687</v>
      </c>
      <c r="F260" s="470"/>
      <c r="G260" s="471">
        <f>SUM(G261:G263)</f>
        <v>391672</v>
      </c>
      <c r="H260" s="471">
        <f t="shared" si="29"/>
        <v>6070905</v>
      </c>
      <c r="I260" s="471">
        <v>6462577</v>
      </c>
      <c r="J260" s="471">
        <v>-2470808</v>
      </c>
      <c r="K260" s="471">
        <f t="shared" si="28"/>
        <v>-128464</v>
      </c>
      <c r="L260" s="471">
        <v>-2599272</v>
      </c>
      <c r="M260" s="471">
        <f t="shared" si="26"/>
        <v>-20424</v>
      </c>
      <c r="N260" s="471">
        <v>-2619696</v>
      </c>
      <c r="O260" s="471">
        <f t="shared" si="41"/>
        <v>59125327</v>
      </c>
      <c r="P260" s="471">
        <v>555251</v>
      </c>
      <c r="Q260" s="471">
        <v>-20727</v>
      </c>
      <c r="R260" s="471">
        <f>IFERROR(VLOOKUP(C260,[786]IS_WTB!C$2:U$259,19,),)</f>
        <v>-20738</v>
      </c>
      <c r="S260" s="471">
        <v>56505631</v>
      </c>
      <c r="T260" s="472">
        <v>356053849</v>
      </c>
      <c r="U260" s="472">
        <v>-348461492</v>
      </c>
      <c r="V260" s="472">
        <v>-348181572</v>
      </c>
      <c r="W260" s="472">
        <v>-347859324</v>
      </c>
      <c r="X260" s="472">
        <v>1388194</v>
      </c>
      <c r="Y260" s="472">
        <v>9244645</v>
      </c>
      <c r="Z260" s="472">
        <v>10152933</v>
      </c>
      <c r="AA260" s="472">
        <f>SUM(AA261:AA263)</f>
        <v>13937620</v>
      </c>
      <c r="AB260" s="471">
        <v>0</v>
      </c>
      <c r="AC260" s="471">
        <v>0</v>
      </c>
      <c r="AD260" s="473">
        <f t="shared" si="39"/>
        <v>13937620</v>
      </c>
      <c r="AE260" s="473">
        <f t="shared" si="33"/>
        <v>13958347</v>
      </c>
      <c r="AF260" s="474">
        <f t="shared" si="34"/>
        <v>3.9202910007019753E-2</v>
      </c>
    </row>
    <row r="261" spans="2:32">
      <c r="B261" s="460" t="s">
        <v>414</v>
      </c>
      <c r="C261" s="461">
        <v>827100</v>
      </c>
      <c r="D261" s="462">
        <v>9552</v>
      </c>
      <c r="E261" s="463" t="s">
        <v>688</v>
      </c>
      <c r="F261" s="463" t="s">
        <v>689</v>
      </c>
      <c r="G261" s="464">
        <v>0</v>
      </c>
      <c r="H261" s="464">
        <f t="shared" si="29"/>
        <v>397813</v>
      </c>
      <c r="I261" s="464">
        <v>397813</v>
      </c>
      <c r="J261" s="464">
        <v>0</v>
      </c>
      <c r="K261" s="464">
        <f t="shared" si="28"/>
        <v>0</v>
      </c>
      <c r="L261" s="464">
        <v>0</v>
      </c>
      <c r="M261" s="464">
        <f t="shared" si="26"/>
        <v>0</v>
      </c>
      <c r="N261" s="464">
        <v>0</v>
      </c>
      <c r="O261" s="464">
        <f t="shared" si="41"/>
        <v>0</v>
      </c>
      <c r="P261" s="464">
        <v>1425305</v>
      </c>
      <c r="Q261" s="464">
        <v>0</v>
      </c>
      <c r="R261" s="464">
        <f>IFERROR(VLOOKUP(C261,[786]IS_WTB!C$2:U$259,19,),)</f>
        <v>0</v>
      </c>
      <c r="S261" s="464">
        <v>0</v>
      </c>
      <c r="T261" s="465">
        <v>43</v>
      </c>
      <c r="U261" s="465">
        <v>0</v>
      </c>
      <c r="V261" s="465">
        <v>0</v>
      </c>
      <c r="W261" s="465">
        <v>0</v>
      </c>
      <c r="X261" s="465">
        <v>0</v>
      </c>
      <c r="Y261" s="465">
        <v>3014080</v>
      </c>
      <c r="Z261" s="465">
        <v>3014080</v>
      </c>
      <c r="AA261" s="465">
        <f>IFERROR(VLOOKUP(C261,'전사시산표(3단계)_1013'!$C:$L,10,0),0)</f>
        <v>3014080</v>
      </c>
      <c r="AB261" s="464">
        <v>0</v>
      </c>
      <c r="AC261" s="464">
        <v>0</v>
      </c>
      <c r="AD261" s="466">
        <f t="shared" si="39"/>
        <v>3014080</v>
      </c>
      <c r="AE261" s="466">
        <f t="shared" si="33"/>
        <v>3014080</v>
      </c>
      <c r="AF261" s="467">
        <f t="shared" si="34"/>
        <v>70094.883720930229</v>
      </c>
    </row>
    <row r="262" spans="2:32">
      <c r="B262" s="460" t="s">
        <v>414</v>
      </c>
      <c r="C262" s="461">
        <v>827170</v>
      </c>
      <c r="D262" s="462">
        <v>9559</v>
      </c>
      <c r="E262" s="463" t="s">
        <v>690</v>
      </c>
      <c r="F262" s="463" t="s">
        <v>689</v>
      </c>
      <c r="G262" s="464">
        <v>391672</v>
      </c>
      <c r="H262" s="464">
        <f t="shared" si="29"/>
        <v>2228024</v>
      </c>
      <c r="I262" s="464">
        <v>2619696</v>
      </c>
      <c r="J262" s="464">
        <v>-2470808</v>
      </c>
      <c r="K262" s="464">
        <f t="shared" si="28"/>
        <v>-128464</v>
      </c>
      <c r="L262" s="464">
        <v>-2599272</v>
      </c>
      <c r="M262" s="464">
        <f t="shared" si="26"/>
        <v>-20424</v>
      </c>
      <c r="N262" s="464">
        <v>-2619696</v>
      </c>
      <c r="O262" s="464">
        <f t="shared" si="41"/>
        <v>59125327</v>
      </c>
      <c r="P262" s="464">
        <v>-2598958</v>
      </c>
      <c r="Q262" s="464">
        <v>-20727</v>
      </c>
      <c r="R262" s="464">
        <f>IFERROR(VLOOKUP(C262,[786]IS_WTB!C$2:U$259,19,),)</f>
        <v>-20738</v>
      </c>
      <c r="S262" s="464">
        <v>56505631</v>
      </c>
      <c r="T262" s="465">
        <v>349557982</v>
      </c>
      <c r="U262" s="465">
        <v>-348461492</v>
      </c>
      <c r="V262" s="465">
        <v>-348312986</v>
      </c>
      <c r="W262" s="465">
        <v>-349293665</v>
      </c>
      <c r="X262" s="465">
        <v>1110747</v>
      </c>
      <c r="Y262" s="465">
        <v>1165441</v>
      </c>
      <c r="Z262" s="465">
        <v>2073729</v>
      </c>
      <c r="AA262" s="465">
        <f>IFERROR(VLOOKUP(C262,'전사시산표(3단계)_1013'!$C:$L,10,0),0)</f>
        <v>701453</v>
      </c>
      <c r="AB262" s="464">
        <v>0</v>
      </c>
      <c r="AC262" s="464">
        <v>0</v>
      </c>
      <c r="AD262" s="466">
        <f t="shared" si="39"/>
        <v>701453</v>
      </c>
      <c r="AE262" s="466">
        <f t="shared" si="33"/>
        <v>722180</v>
      </c>
      <c r="AF262" s="467">
        <f t="shared" si="34"/>
        <v>2.0659805731456592E-3</v>
      </c>
    </row>
    <row r="263" spans="2:32">
      <c r="B263" s="476" t="s">
        <v>414</v>
      </c>
      <c r="C263" s="477">
        <v>827190</v>
      </c>
      <c r="D263" s="478">
        <v>9559</v>
      </c>
      <c r="E263" s="479" t="s">
        <v>691</v>
      </c>
      <c r="F263" s="479" t="s">
        <v>689</v>
      </c>
      <c r="G263" s="480">
        <v>0</v>
      </c>
      <c r="H263" s="480">
        <f>I263-G263</f>
        <v>3445068</v>
      </c>
      <c r="I263" s="480">
        <v>3445068</v>
      </c>
      <c r="J263" s="480">
        <v>0</v>
      </c>
      <c r="K263" s="480">
        <f t="shared" si="28"/>
        <v>0</v>
      </c>
      <c r="L263" s="480">
        <v>0</v>
      </c>
      <c r="M263" s="480">
        <f t="shared" si="26"/>
        <v>0</v>
      </c>
      <c r="N263" s="480">
        <v>0</v>
      </c>
      <c r="O263" s="480">
        <f t="shared" si="41"/>
        <v>0</v>
      </c>
      <c r="P263" s="480">
        <v>1728904</v>
      </c>
      <c r="Q263" s="480">
        <v>0</v>
      </c>
      <c r="R263" s="480">
        <f>IFERROR(VLOOKUP(C263,[786]IS_WTB!C$2:U$259,19,),)</f>
        <v>0</v>
      </c>
      <c r="S263" s="480">
        <v>0</v>
      </c>
      <c r="T263" s="481">
        <v>6495824</v>
      </c>
      <c r="U263" s="481">
        <v>0</v>
      </c>
      <c r="V263" s="481">
        <v>131414</v>
      </c>
      <c r="W263" s="481">
        <v>1434341</v>
      </c>
      <c r="X263" s="481">
        <v>277447</v>
      </c>
      <c r="Y263" s="481">
        <v>5065124</v>
      </c>
      <c r="Z263" s="481">
        <v>5065124</v>
      </c>
      <c r="AA263" s="481">
        <f>IFERROR(VLOOKUP(C263,'전사시산표(3단계)_1013'!$C:$L,10,0),0)</f>
        <v>10222087</v>
      </c>
      <c r="AB263" s="480">
        <v>0</v>
      </c>
      <c r="AC263" s="480">
        <v>0</v>
      </c>
      <c r="AD263" s="482">
        <f t="shared" si="39"/>
        <v>10222087</v>
      </c>
      <c r="AE263" s="482">
        <f t="shared" si="33"/>
        <v>10222087</v>
      </c>
      <c r="AF263" s="483">
        <f t="shared" si="34"/>
        <v>1.5736397722598396</v>
      </c>
    </row>
    <row r="264" spans="2:32">
      <c r="B264" s="468" t="s">
        <v>412</v>
      </c>
      <c r="C264" s="454">
        <v>8345</v>
      </c>
      <c r="D264" s="454"/>
      <c r="E264" s="455" t="s">
        <v>692</v>
      </c>
      <c r="F264" s="455"/>
      <c r="G264" s="456"/>
      <c r="H264" s="456"/>
      <c r="I264" s="456"/>
      <c r="J264" s="456"/>
      <c r="K264" s="456"/>
      <c r="L264" s="456"/>
      <c r="M264" s="456"/>
      <c r="N264" s="456"/>
      <c r="O264" s="456"/>
      <c r="P264" s="456"/>
      <c r="Q264" s="456">
        <v>0</v>
      </c>
      <c r="R264" s="456">
        <f>IFERROR(VLOOKUP(C264,[786]IS_WTB!C$2:U$259,19,),)</f>
        <v>0</v>
      </c>
      <c r="S264" s="456"/>
      <c r="T264" s="457">
        <v>12115000000</v>
      </c>
      <c r="U264" s="457">
        <v>0</v>
      </c>
      <c r="V264" s="457">
        <v>0</v>
      </c>
      <c r="W264" s="457">
        <v>0</v>
      </c>
      <c r="X264" s="457">
        <v>2634000000</v>
      </c>
      <c r="Y264" s="457">
        <v>0</v>
      </c>
      <c r="Z264" s="457">
        <v>0</v>
      </c>
      <c r="AA264" s="457">
        <f>SUM(AA265)</f>
        <v>0</v>
      </c>
      <c r="AB264" s="456"/>
      <c r="AC264" s="456"/>
      <c r="AD264" s="458">
        <f t="shared" si="39"/>
        <v>0</v>
      </c>
      <c r="AE264" s="458">
        <f t="shared" si="33"/>
        <v>0</v>
      </c>
      <c r="AF264" s="459">
        <f t="shared" si="34"/>
        <v>0</v>
      </c>
    </row>
    <row r="265" spans="2:32">
      <c r="B265" s="460" t="s">
        <v>414</v>
      </c>
      <c r="C265" s="461">
        <v>836100</v>
      </c>
      <c r="D265" s="462"/>
      <c r="E265" s="463" t="s">
        <v>693</v>
      </c>
      <c r="F265" s="463" t="s">
        <v>693</v>
      </c>
      <c r="G265" s="464"/>
      <c r="H265" s="464"/>
      <c r="I265" s="464"/>
      <c r="J265" s="464"/>
      <c r="K265" s="464"/>
      <c r="L265" s="464"/>
      <c r="M265" s="464"/>
      <c r="N265" s="464"/>
      <c r="O265" s="464"/>
      <c r="P265" s="464"/>
      <c r="Q265" s="464">
        <v>0</v>
      </c>
      <c r="R265" s="464">
        <f>IFERROR(VLOOKUP(C265,[786]IS_WTB!C$2:U$259,19,),)</f>
        <v>0</v>
      </c>
      <c r="S265" s="464"/>
      <c r="T265" s="465">
        <v>12115000000</v>
      </c>
      <c r="U265" s="465">
        <v>0</v>
      </c>
      <c r="V265" s="465">
        <v>0</v>
      </c>
      <c r="W265" s="465">
        <v>0</v>
      </c>
      <c r="X265" s="465">
        <v>2634000000</v>
      </c>
      <c r="Y265" s="465">
        <v>0</v>
      </c>
      <c r="Z265" s="465">
        <v>0</v>
      </c>
      <c r="AA265" s="465">
        <f>IFERROR(VLOOKUP(C265,'전사시산표(3단계)_1013'!$C:$L,10,0),0)</f>
        <v>0</v>
      </c>
      <c r="AB265" s="464"/>
      <c r="AC265" s="464"/>
      <c r="AD265" s="466">
        <f t="shared" si="39"/>
        <v>0</v>
      </c>
      <c r="AE265" s="466">
        <f t="shared" si="33"/>
        <v>0</v>
      </c>
      <c r="AF265" s="467">
        <f t="shared" si="34"/>
        <v>0</v>
      </c>
    </row>
    <row r="266" spans="2:32">
      <c r="B266" s="468" t="s">
        <v>412</v>
      </c>
      <c r="C266" s="469">
        <v>8331</v>
      </c>
      <c r="D266" s="469"/>
      <c r="E266" s="470" t="s">
        <v>694</v>
      </c>
      <c r="F266" s="470"/>
      <c r="G266" s="471">
        <f>SUM(G267)</f>
        <v>390996432</v>
      </c>
      <c r="H266" s="471">
        <f t="shared" si="29"/>
        <v>0</v>
      </c>
      <c r="I266" s="471">
        <v>390996432</v>
      </c>
      <c r="J266" s="471">
        <v>0</v>
      </c>
      <c r="K266" s="471">
        <f t="shared" si="28"/>
        <v>0</v>
      </c>
      <c r="L266" s="471">
        <v>0</v>
      </c>
      <c r="M266" s="471">
        <f t="shared" si="26"/>
        <v>0</v>
      </c>
      <c r="N266" s="471">
        <v>0</v>
      </c>
      <c r="O266" s="471">
        <f t="shared" ref="O266:O276" si="42">S266-N266</f>
        <v>0</v>
      </c>
      <c r="P266" s="471">
        <v>0</v>
      </c>
      <c r="Q266" s="471">
        <v>0</v>
      </c>
      <c r="R266" s="471">
        <f>IFERROR(VLOOKUP(C266,[786]IS_WTB!C$2:U$259,19,),)</f>
        <v>0</v>
      </c>
      <c r="S266" s="471">
        <v>0</v>
      </c>
      <c r="T266" s="472">
        <v>0</v>
      </c>
      <c r="U266" s="472">
        <v>0</v>
      </c>
      <c r="V266" s="472">
        <v>0</v>
      </c>
      <c r="W266" s="472">
        <v>0</v>
      </c>
      <c r="X266" s="472">
        <v>0</v>
      </c>
      <c r="Y266" s="472">
        <v>0</v>
      </c>
      <c r="Z266" s="472">
        <v>0</v>
      </c>
      <c r="AA266" s="472">
        <f>SUM(AA267)</f>
        <v>0</v>
      </c>
      <c r="AB266" s="471">
        <v>0</v>
      </c>
      <c r="AC266" s="471">
        <v>0</v>
      </c>
      <c r="AD266" s="473">
        <f t="shared" si="39"/>
        <v>0</v>
      </c>
      <c r="AE266" s="473">
        <f t="shared" si="33"/>
        <v>0</v>
      </c>
      <c r="AF266" s="474" t="str">
        <f t="shared" si="34"/>
        <v/>
      </c>
    </row>
    <row r="267" spans="2:32" ht="17.25" thickBot="1">
      <c r="B267" s="460" t="s">
        <v>414</v>
      </c>
      <c r="C267" s="461">
        <v>825200</v>
      </c>
      <c r="D267" s="462">
        <v>9799</v>
      </c>
      <c r="E267" s="463" t="s">
        <v>695</v>
      </c>
      <c r="F267" s="463" t="s">
        <v>696</v>
      </c>
      <c r="G267" s="464">
        <v>390996432</v>
      </c>
      <c r="H267" s="464">
        <f t="shared" si="29"/>
        <v>0</v>
      </c>
      <c r="I267" s="464">
        <v>390996432</v>
      </c>
      <c r="J267" s="464">
        <v>0</v>
      </c>
      <c r="K267" s="464">
        <f t="shared" si="28"/>
        <v>0</v>
      </c>
      <c r="L267" s="464">
        <v>0</v>
      </c>
      <c r="M267" s="464">
        <f t="shared" si="26"/>
        <v>0</v>
      </c>
      <c r="N267" s="464">
        <v>0</v>
      </c>
      <c r="O267" s="464">
        <f t="shared" si="42"/>
        <v>0</v>
      </c>
      <c r="P267" s="464">
        <v>0</v>
      </c>
      <c r="Q267" s="464">
        <v>0</v>
      </c>
      <c r="R267" s="464">
        <f>IFERROR(VLOOKUP(C267,[786]IS_WTB!C$2:U$259,19,),)</f>
        <v>0</v>
      </c>
      <c r="S267" s="464">
        <v>0</v>
      </c>
      <c r="T267" s="465">
        <v>0</v>
      </c>
      <c r="U267" s="465">
        <v>0</v>
      </c>
      <c r="V267" s="465">
        <v>0</v>
      </c>
      <c r="W267" s="465">
        <v>0</v>
      </c>
      <c r="X267" s="465">
        <v>0</v>
      </c>
      <c r="Y267" s="465">
        <v>0</v>
      </c>
      <c r="Z267" s="465">
        <v>0</v>
      </c>
      <c r="AA267" s="465">
        <f>IFERROR(VLOOKUP(C267,'전사시산표(3단계)_1013'!$C:$L,10,0),0)</f>
        <v>0</v>
      </c>
      <c r="AB267" s="464">
        <v>0</v>
      </c>
      <c r="AC267" s="464">
        <v>0</v>
      </c>
      <c r="AD267" s="466">
        <f t="shared" si="39"/>
        <v>0</v>
      </c>
      <c r="AE267" s="466">
        <f t="shared" si="33"/>
        <v>0</v>
      </c>
      <c r="AF267" s="467" t="str">
        <f t="shared" si="34"/>
        <v/>
      </c>
    </row>
    <row r="268" spans="2:32" ht="17.25" thickBot="1">
      <c r="B268" s="445" t="s">
        <v>412</v>
      </c>
      <c r="C268" s="484">
        <v>8150</v>
      </c>
      <c r="D268" s="485"/>
      <c r="E268" s="448" t="s">
        <v>697</v>
      </c>
      <c r="F268" s="448"/>
      <c r="G268" s="486">
        <f>-G269</f>
        <v>0</v>
      </c>
      <c r="H268" s="486">
        <f t="shared" si="29"/>
        <v>-1330928381</v>
      </c>
      <c r="I268" s="486">
        <v>-1330928381</v>
      </c>
      <c r="J268" s="486">
        <v>-1140605099</v>
      </c>
      <c r="K268" s="486">
        <f t="shared" si="28"/>
        <v>-1801131446</v>
      </c>
      <c r="L268" s="486">
        <v>-2941736545</v>
      </c>
      <c r="M268" s="486">
        <f t="shared" si="26"/>
        <v>-1551698225</v>
      </c>
      <c r="N268" s="486">
        <v>-4493434770</v>
      </c>
      <c r="O268" s="486">
        <f t="shared" si="42"/>
        <v>-4814756604</v>
      </c>
      <c r="P268" s="486">
        <v>-14913479718</v>
      </c>
      <c r="Q268" s="486">
        <v>-5349357463</v>
      </c>
      <c r="R268" s="486">
        <v>-6943510329</v>
      </c>
      <c r="S268" s="486">
        <v>-9308191374</v>
      </c>
      <c r="T268" s="450">
        <v>-12871138187</v>
      </c>
      <c r="U268" s="450">
        <v>-3075049012</v>
      </c>
      <c r="V268" s="450">
        <v>-6556995263</v>
      </c>
      <c r="W268" s="450">
        <v>-10257411753</v>
      </c>
      <c r="X268" s="450">
        <v>-14413617010</v>
      </c>
      <c r="Y268" s="450">
        <v>-4223891447</v>
      </c>
      <c r="Z268" s="450">
        <v>-6107971029</v>
      </c>
      <c r="AA268" s="450">
        <f>-AA269-AA271-AA270</f>
        <v>-6107971029</v>
      </c>
      <c r="AB268" s="486">
        <v>0</v>
      </c>
      <c r="AC268" s="486">
        <v>0</v>
      </c>
      <c r="AD268" s="487">
        <f t="shared" si="39"/>
        <v>-6107971029</v>
      </c>
      <c r="AE268" s="487">
        <f t="shared" si="33"/>
        <v>-758613566</v>
      </c>
      <c r="AF268" s="488">
        <f t="shared" si="34"/>
        <v>5.8939120610654976E-2</v>
      </c>
    </row>
    <row r="269" spans="2:32">
      <c r="B269" s="460" t="s">
        <v>414</v>
      </c>
      <c r="C269" s="461">
        <v>830100</v>
      </c>
      <c r="D269" s="462">
        <v>9581</v>
      </c>
      <c r="E269" s="463" t="s">
        <v>698</v>
      </c>
      <c r="F269" s="463" t="s">
        <v>697</v>
      </c>
      <c r="G269" s="464">
        <v>0</v>
      </c>
      <c r="H269" s="464">
        <f t="shared" si="29"/>
        <v>1330928381</v>
      </c>
      <c r="I269" s="464">
        <v>1330928381</v>
      </c>
      <c r="J269" s="464">
        <v>1140605099</v>
      </c>
      <c r="K269" s="464">
        <f t="shared" si="28"/>
        <v>1801131446</v>
      </c>
      <c r="L269" s="464">
        <v>2941736545</v>
      </c>
      <c r="M269" s="464">
        <f t="shared" si="26"/>
        <v>1551698225</v>
      </c>
      <c r="N269" s="464">
        <v>4493434770</v>
      </c>
      <c r="O269" s="464">
        <f t="shared" si="42"/>
        <v>4380878848</v>
      </c>
      <c r="P269" s="464">
        <v>6580395185</v>
      </c>
      <c r="Q269" s="464">
        <v>4915479707</v>
      </c>
      <c r="R269" s="464">
        <v>6509632573</v>
      </c>
      <c r="S269" s="464">
        <v>8874313618</v>
      </c>
      <c r="T269" s="465">
        <v>11118143954</v>
      </c>
      <c r="U269" s="465">
        <v>2664534617</v>
      </c>
      <c r="V269" s="465">
        <v>6146480868</v>
      </c>
      <c r="W269" s="465">
        <v>9846897358</v>
      </c>
      <c r="X269" s="465">
        <v>14003102615</v>
      </c>
      <c r="Y269" s="465">
        <v>4223891447</v>
      </c>
      <c r="Z269" s="465">
        <v>4223891447</v>
      </c>
      <c r="AA269" s="465">
        <f>IFERROR(VLOOKUP(C269,'전사시산표(3단계)_1013'!$C:$L,10,0),0)</f>
        <v>4223891447</v>
      </c>
      <c r="AB269" s="464">
        <v>0</v>
      </c>
      <c r="AC269" s="464">
        <v>0</v>
      </c>
      <c r="AD269" s="466">
        <f t="shared" si="39"/>
        <v>4223891447</v>
      </c>
      <c r="AE269" s="466">
        <f t="shared" si="33"/>
        <v>-691588260</v>
      </c>
      <c r="AF269" s="467">
        <f t="shared" si="34"/>
        <v>-6.2203571285042204E-2</v>
      </c>
    </row>
    <row r="270" spans="2:32">
      <c r="B270" s="460" t="s">
        <v>414</v>
      </c>
      <c r="C270" s="461">
        <v>832150</v>
      </c>
      <c r="D270" s="462">
        <v>9591</v>
      </c>
      <c r="E270" s="463" t="s">
        <v>699</v>
      </c>
      <c r="F270" s="463" t="s">
        <v>699</v>
      </c>
      <c r="G270" s="494">
        <v>0</v>
      </c>
      <c r="H270" s="464">
        <v>0</v>
      </c>
      <c r="I270" s="494">
        <v>0</v>
      </c>
      <c r="J270" s="464">
        <v>0</v>
      </c>
      <c r="K270" s="464">
        <v>0</v>
      </c>
      <c r="L270" s="464">
        <v>0</v>
      </c>
      <c r="M270" s="464">
        <v>0</v>
      </c>
      <c r="N270" s="464">
        <v>0</v>
      </c>
      <c r="O270" s="464">
        <v>0</v>
      </c>
      <c r="P270" s="464">
        <v>0</v>
      </c>
      <c r="Q270" s="464">
        <v>0</v>
      </c>
      <c r="R270" s="464">
        <v>0</v>
      </c>
      <c r="S270" s="464">
        <v>0</v>
      </c>
      <c r="T270" s="465">
        <v>0</v>
      </c>
      <c r="U270" s="465">
        <v>0</v>
      </c>
      <c r="V270" s="465">
        <v>0</v>
      </c>
      <c r="W270" s="465">
        <v>0</v>
      </c>
      <c r="X270" s="465">
        <v>0</v>
      </c>
      <c r="Y270" s="465">
        <v>0</v>
      </c>
      <c r="Z270" s="465">
        <v>1884079582</v>
      </c>
      <c r="AA270" s="465">
        <f>IFERROR(VLOOKUP(C270,'전사시산표(3단계)_1013'!$C:$L,10,0),0)</f>
        <v>1884079582</v>
      </c>
      <c r="AB270" s="464"/>
      <c r="AC270" s="464"/>
      <c r="AD270" s="466">
        <f t="shared" si="39"/>
        <v>1884079582</v>
      </c>
      <c r="AE270" s="466">
        <f t="shared" si="33"/>
        <v>1884079582</v>
      </c>
      <c r="AF270" s="467"/>
    </row>
    <row r="271" spans="2:32" ht="17.25" thickBot="1">
      <c r="B271" s="460" t="s">
        <v>414</v>
      </c>
      <c r="C271" s="461">
        <v>831120</v>
      </c>
      <c r="D271" s="462">
        <v>9581</v>
      </c>
      <c r="E271" s="463" t="s">
        <v>700</v>
      </c>
      <c r="F271" s="463" t="s">
        <v>697</v>
      </c>
      <c r="G271" s="494">
        <v>0</v>
      </c>
      <c r="H271" s="464">
        <f t="shared" si="29"/>
        <v>0</v>
      </c>
      <c r="I271" s="494">
        <v>0</v>
      </c>
      <c r="J271" s="464">
        <v>0</v>
      </c>
      <c r="K271" s="464">
        <f t="shared" ref="K271" si="43">L271-J271</f>
        <v>0</v>
      </c>
      <c r="L271" s="464">
        <v>0</v>
      </c>
      <c r="M271" s="464">
        <f t="shared" si="26"/>
        <v>0</v>
      </c>
      <c r="N271" s="464">
        <v>0</v>
      </c>
      <c r="O271" s="464">
        <f t="shared" si="42"/>
        <v>433877756</v>
      </c>
      <c r="P271" s="464">
        <v>8333084533</v>
      </c>
      <c r="Q271" s="464">
        <v>433877756</v>
      </c>
      <c r="R271" s="464">
        <v>433877756</v>
      </c>
      <c r="S271" s="464">
        <v>433877756</v>
      </c>
      <c r="T271" s="465">
        <v>1752994233</v>
      </c>
      <c r="U271" s="465">
        <v>410514395</v>
      </c>
      <c r="V271" s="465">
        <v>410514395</v>
      </c>
      <c r="W271" s="465">
        <v>410514395</v>
      </c>
      <c r="X271" s="465">
        <v>410514395</v>
      </c>
      <c r="Y271" s="465">
        <v>0</v>
      </c>
      <c r="Z271" s="465">
        <v>0</v>
      </c>
      <c r="AA271" s="465">
        <f>IFERROR(VLOOKUP(C271,'전사시산표(3단계)_1013'!$C:$L,10,0),0)</f>
        <v>0</v>
      </c>
      <c r="AB271" s="464"/>
      <c r="AC271" s="464"/>
      <c r="AD271" s="466">
        <f t="shared" si="39"/>
        <v>0</v>
      </c>
      <c r="AE271" s="466">
        <f t="shared" si="33"/>
        <v>-433877756</v>
      </c>
      <c r="AF271" s="467">
        <f t="shared" ref="AF271:AF276" si="44">IFERROR(AE271/T271,"")</f>
        <v>-0.24750666478661484</v>
      </c>
    </row>
    <row r="272" spans="2:32" ht="17.25" thickBot="1">
      <c r="B272" s="445" t="s">
        <v>411</v>
      </c>
      <c r="C272" s="484"/>
      <c r="D272" s="485"/>
      <c r="E272" s="448" t="s">
        <v>701</v>
      </c>
      <c r="F272" s="448"/>
      <c r="G272" s="486">
        <f>G4+G26+G195+G208+G227+G247+G268</f>
        <v>-2181203678</v>
      </c>
      <c r="H272" s="486">
        <f t="shared" si="29"/>
        <v>-17801852649</v>
      </c>
      <c r="I272" s="486">
        <v>-19983056327</v>
      </c>
      <c r="J272" s="486">
        <v>5252522492</v>
      </c>
      <c r="K272" s="486">
        <f t="shared" si="28"/>
        <v>288246469</v>
      </c>
      <c r="L272" s="486">
        <v>5540768961</v>
      </c>
      <c r="M272" s="486">
        <f t="shared" si="26"/>
        <v>679289088</v>
      </c>
      <c r="N272" s="486">
        <v>6220058049</v>
      </c>
      <c r="O272" s="486">
        <f t="shared" si="42"/>
        <v>-4087387849</v>
      </c>
      <c r="P272" s="486">
        <v>-5612388686</v>
      </c>
      <c r="Q272" s="486">
        <v>-8714579121</v>
      </c>
      <c r="R272" s="486">
        <v>1504446751</v>
      </c>
      <c r="S272" s="486">
        <v>2132670200</v>
      </c>
      <c r="T272" s="450">
        <v>-27291172971</v>
      </c>
      <c r="U272" s="450">
        <v>-4247227936</v>
      </c>
      <c r="V272" s="450">
        <v>-21009080911</v>
      </c>
      <c r="W272" s="450">
        <v>-45439010303</v>
      </c>
      <c r="X272" s="450">
        <v>-82947247912</v>
      </c>
      <c r="Y272" s="450">
        <v>-26460729355</v>
      </c>
      <c r="Z272" s="450">
        <v>-77964339707</v>
      </c>
      <c r="AA272" s="450">
        <f>AA4+AA26+AA195+AA208+AA227+AA247+AA268</f>
        <v>-112420519217</v>
      </c>
      <c r="AB272" s="486"/>
      <c r="AC272" s="486"/>
      <c r="AD272" s="487">
        <f>AA272-AB272+AC272</f>
        <v>-112420519217</v>
      </c>
      <c r="AE272" s="487">
        <f t="shared" si="33"/>
        <v>-103705940096</v>
      </c>
      <c r="AF272" s="488">
        <f t="shared" si="44"/>
        <v>3.7999810490446655</v>
      </c>
    </row>
    <row r="273" spans="2:32" ht="17.25" thickBot="1">
      <c r="B273" s="445" t="s">
        <v>411</v>
      </c>
      <c r="C273" s="484">
        <v>849</v>
      </c>
      <c r="D273" s="484">
        <v>9961</v>
      </c>
      <c r="E273" s="448" t="s">
        <v>702</v>
      </c>
      <c r="F273" s="448"/>
      <c r="G273" s="486">
        <f>SUM(G274:G275)</f>
        <v>-4980675672</v>
      </c>
      <c r="H273" s="486">
        <f t="shared" si="29"/>
        <v>-5495246157</v>
      </c>
      <c r="I273" s="486">
        <v>-10475921829</v>
      </c>
      <c r="J273" s="486">
        <v>885599754</v>
      </c>
      <c r="K273" s="486">
        <f t="shared" si="28"/>
        <v>589027308</v>
      </c>
      <c r="L273" s="486">
        <v>1474627062</v>
      </c>
      <c r="M273" s="486">
        <f t="shared" si="26"/>
        <v>124909741</v>
      </c>
      <c r="N273" s="486">
        <v>1599536803</v>
      </c>
      <c r="O273" s="486">
        <f t="shared" si="42"/>
        <v>-264743206</v>
      </c>
      <c r="P273" s="486">
        <v>-535350927</v>
      </c>
      <c r="Q273" s="486">
        <v>-2000758570</v>
      </c>
      <c r="R273" s="486">
        <v>544594110</v>
      </c>
      <c r="S273" s="486">
        <v>1334793597</v>
      </c>
      <c r="T273" s="450">
        <v>2331557403</v>
      </c>
      <c r="U273" s="450">
        <v>-154663144</v>
      </c>
      <c r="V273" s="450">
        <v>-3334930360</v>
      </c>
      <c r="W273" s="450">
        <v>-8194794570</v>
      </c>
      <c r="X273" s="450">
        <v>-16059328213</v>
      </c>
      <c r="Y273" s="450">
        <v>0</v>
      </c>
      <c r="Z273" s="450">
        <v>0</v>
      </c>
      <c r="AA273" s="450">
        <f>SUM(AA274:AA275)</f>
        <v>-36830173936</v>
      </c>
      <c r="AB273" s="486"/>
      <c r="AC273" s="486"/>
      <c r="AD273" s="487">
        <f>AA273+AB273-AC273</f>
        <v>-36830173936</v>
      </c>
      <c r="AE273" s="487">
        <f t="shared" si="33"/>
        <v>-34829415366</v>
      </c>
      <c r="AF273" s="488">
        <f t="shared" si="44"/>
        <v>-14.938262005123791</v>
      </c>
    </row>
    <row r="274" spans="2:32">
      <c r="B274" s="503" t="s">
        <v>414</v>
      </c>
      <c r="C274" s="504">
        <v>849100</v>
      </c>
      <c r="D274" s="504"/>
      <c r="E274" s="505" t="s">
        <v>703</v>
      </c>
      <c r="F274" s="505" t="s">
        <v>704</v>
      </c>
      <c r="G274" s="499">
        <v>-4980675672</v>
      </c>
      <c r="H274" s="499">
        <f t="shared" si="29"/>
        <v>-5495246157</v>
      </c>
      <c r="I274" s="499">
        <v>-10475921829</v>
      </c>
      <c r="J274" s="499">
        <v>885599754</v>
      </c>
      <c r="K274" s="499">
        <f t="shared" si="28"/>
        <v>589027308</v>
      </c>
      <c r="L274" s="499">
        <v>1474627062</v>
      </c>
      <c r="M274" s="499">
        <f t="shared" si="26"/>
        <v>124909741</v>
      </c>
      <c r="N274" s="499">
        <v>1599536803</v>
      </c>
      <c r="O274" s="499">
        <f t="shared" si="42"/>
        <v>-264743206</v>
      </c>
      <c r="P274" s="499">
        <v>-535350927</v>
      </c>
      <c r="Q274" s="499">
        <v>-2000758570</v>
      </c>
      <c r="R274" s="499">
        <v>544594110</v>
      </c>
      <c r="S274" s="464">
        <v>1334793597</v>
      </c>
      <c r="T274" s="500">
        <v>2331557403</v>
      </c>
      <c r="U274" s="500">
        <v>-154663144</v>
      </c>
      <c r="V274" s="500">
        <v>-3334930360</v>
      </c>
      <c r="W274" s="500">
        <v>-8194794570</v>
      </c>
      <c r="X274" s="500">
        <v>-16059328213</v>
      </c>
      <c r="Y274" s="500">
        <v>0</v>
      </c>
      <c r="Z274" s="500">
        <v>0</v>
      </c>
      <c r="AA274" s="500">
        <f>IFERROR(VLOOKUP(C274,'전사시산표(3단계)_1013'!$C:$L,10,0),0)</f>
        <v>-36830173936</v>
      </c>
      <c r="AB274" s="499"/>
      <c r="AC274" s="499"/>
      <c r="AD274" s="466">
        <f>AA274+AB274-AC274</f>
        <v>-36830173936</v>
      </c>
      <c r="AE274" s="466">
        <f t="shared" si="33"/>
        <v>-34829415366</v>
      </c>
      <c r="AF274" s="467">
        <f t="shared" si="44"/>
        <v>-14.938262005123791</v>
      </c>
    </row>
    <row r="275" spans="2:32" ht="17.25" thickBot="1">
      <c r="B275" s="476" t="s">
        <v>414</v>
      </c>
      <c r="C275" s="477">
        <v>849200</v>
      </c>
      <c r="D275" s="477"/>
      <c r="E275" s="479" t="s">
        <v>705</v>
      </c>
      <c r="F275" s="479" t="s">
        <v>704</v>
      </c>
      <c r="G275" s="480">
        <v>0</v>
      </c>
      <c r="H275" s="480">
        <f t="shared" si="29"/>
        <v>0</v>
      </c>
      <c r="I275" s="480">
        <v>0</v>
      </c>
      <c r="J275" s="480">
        <v>0</v>
      </c>
      <c r="K275" s="480">
        <f t="shared" si="28"/>
        <v>0</v>
      </c>
      <c r="L275" s="480">
        <v>0</v>
      </c>
      <c r="M275" s="480">
        <f t="shared" si="26"/>
        <v>0</v>
      </c>
      <c r="N275" s="480">
        <v>0</v>
      </c>
      <c r="O275" s="480">
        <f t="shared" si="42"/>
        <v>0</v>
      </c>
      <c r="P275" s="480">
        <v>0</v>
      </c>
      <c r="Q275" s="480">
        <v>0</v>
      </c>
      <c r="R275" s="480">
        <v>0</v>
      </c>
      <c r="S275" s="464">
        <v>0</v>
      </c>
      <c r="T275" s="481">
        <v>0</v>
      </c>
      <c r="U275" s="481">
        <v>0</v>
      </c>
      <c r="V275" s="481">
        <v>0</v>
      </c>
      <c r="W275" s="481">
        <v>0</v>
      </c>
      <c r="X275" s="481">
        <v>0</v>
      </c>
      <c r="Y275" s="481">
        <v>0</v>
      </c>
      <c r="Z275" s="481">
        <v>0</v>
      </c>
      <c r="AA275" s="481">
        <f>IFERROR(VLOOKUP(C275,'전사시산표(3단계)_1013'!$C:$L,10,0),0)</f>
        <v>0</v>
      </c>
      <c r="AB275" s="480"/>
      <c r="AC275" s="480"/>
      <c r="AD275" s="466">
        <f>AA275+AB275-AC275</f>
        <v>0</v>
      </c>
      <c r="AE275" s="466">
        <f t="shared" si="33"/>
        <v>0</v>
      </c>
      <c r="AF275" s="467" t="str">
        <f t="shared" si="44"/>
        <v/>
      </c>
    </row>
    <row r="276" spans="2:32" ht="17.25" thickBot="1">
      <c r="B276" s="445" t="s">
        <v>411</v>
      </c>
      <c r="C276" s="484"/>
      <c r="D276" s="485"/>
      <c r="E276" s="448" t="s">
        <v>706</v>
      </c>
      <c r="F276" s="448"/>
      <c r="G276" s="486">
        <f>G272-G273</f>
        <v>2799471994</v>
      </c>
      <c r="H276" s="486">
        <f t="shared" si="29"/>
        <v>-12306606492</v>
      </c>
      <c r="I276" s="486">
        <v>-9507134498</v>
      </c>
      <c r="J276" s="486">
        <v>4366922738</v>
      </c>
      <c r="K276" s="486">
        <f t="shared" si="28"/>
        <v>-300780839</v>
      </c>
      <c r="L276" s="486">
        <v>4066141899</v>
      </c>
      <c r="M276" s="486">
        <f t="shared" si="26"/>
        <v>554379347</v>
      </c>
      <c r="N276" s="486">
        <v>4620521246</v>
      </c>
      <c r="O276" s="486">
        <f t="shared" si="42"/>
        <v>-3822644643</v>
      </c>
      <c r="P276" s="486">
        <v>-5077037759</v>
      </c>
      <c r="Q276" s="486">
        <v>-6713820551</v>
      </c>
      <c r="R276" s="486">
        <v>959852641</v>
      </c>
      <c r="S276" s="486">
        <v>797876603</v>
      </c>
      <c r="T276" s="450">
        <v>-29622730374</v>
      </c>
      <c r="U276" s="450">
        <v>-4092564792</v>
      </c>
      <c r="V276" s="450">
        <v>-17674150551</v>
      </c>
      <c r="W276" s="450">
        <v>-37244215733</v>
      </c>
      <c r="X276" s="450">
        <v>-66887919699</v>
      </c>
      <c r="Y276" s="450">
        <v>-26460729355</v>
      </c>
      <c r="Z276" s="450">
        <v>-77964339707</v>
      </c>
      <c r="AA276" s="450">
        <f>AA272-AA273</f>
        <v>-75590345281</v>
      </c>
      <c r="AB276" s="486"/>
      <c r="AC276" s="486"/>
      <c r="AD276" s="487">
        <f>AA276-AB276+AC276</f>
        <v>-75590345281</v>
      </c>
      <c r="AE276" s="487">
        <f t="shared" si="33"/>
        <v>-68876524730</v>
      </c>
      <c r="AF276" s="488">
        <f t="shared" si="44"/>
        <v>2.3251241145027342</v>
      </c>
    </row>
    <row r="277" spans="2:32">
      <c r="S277" s="435"/>
      <c r="T277" s="435"/>
      <c r="U277" s="435"/>
      <c r="V277" s="435"/>
      <c r="W277" s="435"/>
      <c r="X277" s="435"/>
      <c r="Y277" s="435"/>
      <c r="Z277" s="435"/>
      <c r="AA277" s="435"/>
      <c r="AB277" s="435"/>
      <c r="AC277" s="435"/>
      <c r="AD277" s="435"/>
      <c r="AE277" s="435"/>
      <c r="AF277" s="435"/>
    </row>
    <row r="278" spans="2:32">
      <c r="AD278" s="508"/>
    </row>
    <row r="279" spans="2:32">
      <c r="AA279" s="435"/>
    </row>
    <row r="280" spans="2:32">
      <c r="AA280" s="509"/>
    </row>
    <row r="281" spans="2:32">
      <c r="AA281" s="508"/>
    </row>
  </sheetData>
  <mergeCells count="6">
    <mergeCell ref="AF2:AF3"/>
    <mergeCell ref="D2:D3"/>
    <mergeCell ref="E2:E3"/>
    <mergeCell ref="F2:F3"/>
    <mergeCell ref="AB2:AC2"/>
    <mergeCell ref="AE2:AE3"/>
  </mergeCells>
  <phoneticPr fontId="3" type="noConversion"/>
  <conditionalFormatting sqref="AE205:XFD218 AE256:XFD263 A277:XFD1048576 A204:Z218 A256:Z263 C203:Z203 C219:Z219 C254:Z255 A220:Z232 A2:S3 AE238:XFD251 AG237:XFD237 A238:Z251 A237 AG43:XFD44 A43:A44 A236:Z236 A233:A235 A252:A253 G253:Z253 AE253:XFD253 AG252:XFD252 AE221:XFD236 G233:Z235 AE2:XFD42 A1:XFD1 A4:Z42 AA28:AD40 A45:Z202 AE45:XFD202 A266:Z276 AE266:XFD276">
    <cfRule type="containsText" dxfId="359" priority="55" operator="containsText" text="false">
      <formula>NOT(ISERROR(SEARCH("false",A1)))</formula>
    </cfRule>
  </conditionalFormatting>
  <conditionalFormatting sqref="AC194 AC192 AC189:AC190 AC184:AC187 AC182 AC180 AC178 AC166:AC176 AC162:AC164 AC157:AC160 AC153:AC155 AC151 AC148:AC149 AC146 AC143:AC144 AC141 AC133:AC139 AC130:AC131 AC118:AC121 AC109:AC116 AC105:AC107 AC99:AC103 AC96:AC97 AC90:AC94 AC75:AC81 AC71:AC73 AC60:AC69 AC53:AC58 AC46:AC51 AC42 AC123:AC128 AC83:AC88">
    <cfRule type="containsText" dxfId="358" priority="48" operator="containsText" text="false">
      <formula>NOT(ISERROR(SEARCH("false",AC42)))</formula>
    </cfRule>
  </conditionalFormatting>
  <conditionalFormatting sqref="AC194 AC192 AC189:AC190 AC184:AC187 AC182 AC180 AC178 AC166:AC176 AC162:AC164 AC157:AC160 AC153:AC155 AC151 AC148:AC149 AC146 AC143:AC144 AC141 AC133:AC139 AC130:AC131 AC118:AC121 AC109:AC116 AC105:AC107 AC99:AC103 AC96:AC97 AC90:AC94 AC75:AC81 AC71:AC73 AC60:AC69 AC53:AC58 AC46:AC51 AC42 AC123:AC128 AC83:AC88">
    <cfRule type="containsText" dxfId="357" priority="47" operator="containsText" text="false">
      <formula>NOT(ISERROR(SEARCH("false",AC42)))</formula>
    </cfRule>
  </conditionalFormatting>
  <conditionalFormatting sqref="AD42 AD53:AD69 AD46:AD51 AD71:AD73 AD75:AD81 AD90:AD94 AD96:AD97 AD99:AD103 AD105:AD107 AD109:AD116 AD118:AD121 AD130:AD131 AD133:AD139 AD141 AD143:AD144 AD146 AD148:AD149 AD151 AD153:AD155 AD157:AD160 AD162:AD164 AD166:AD176 AD178 AD180 AD182 AD184:AD187 AD189:AD190 AD192 AD194 AA42:AB42 AA52:AD52 AA41:AD41 AA45:AD45 AA70:AD70 AA53:AB69 AA46:AB51 AA74:AD74 AA71:AB73 AA82:AD82 AA75:AB81 AA89:AD89 AA95:AD95 AA90:AB94 AA98:AD98 AA96:AB97 AA104:AD104 AA99:AB103 AA108:AD108 AA105:AB107 AA117:AD117 AA109:AB116 AA122:AD122 AA118:AB121 AA129:AD129 AA132:AD132 AA130:AB131 AA140:AD140 AA133:AB139 AA142:AD142 AA141:AB141 AA145:AD145 AA143:AB144 AA147:AD147 AA146:AB146 AA150:AD150 AA148:AB149 AA152:AD152 AA151:AB151 AA156:AD156 AA153:AB155 AA161:AD161 AA157:AB160 AA165:AD165 AA162:AB164 AA177:AD177 AA166:AB176 AA179:AD179 AA178:AB178 AA180:AB180 AA183:AD183 AA181:AA182 AA188:AD188 AA184:AB187 AA191:AD191 AA189:AB190 AA193:AD193 AA192:AB192 AA194:AB194 AA196:AD202 AA4:AD27 AA205:AD218 AA256:AD257 AA123:AB128 AD123:AD128 AB2:AC3 AA247:AD251 AB243:AD246 AB258:AD263 AA221:AD227 AA240:AD242 AC181:AD181 AA253:AD253 AB238:AD239 AB228:AD236 AB195:AD195 AA83:AB88 AD83:AD88 AA266:AD276">
    <cfRule type="containsText" dxfId="356" priority="54" operator="containsText" text="false">
      <formula>NOT(ISERROR(SEARCH("false",AA2)))</formula>
    </cfRule>
  </conditionalFormatting>
  <conditionalFormatting sqref="AC59">
    <cfRule type="containsText" dxfId="355" priority="53" operator="containsText" text="false">
      <formula>NOT(ISERROR(SEARCH("false",AC59)))</formula>
    </cfRule>
  </conditionalFormatting>
  <conditionalFormatting sqref="AC59">
    <cfRule type="containsText" dxfId="354" priority="52" operator="containsText" text="false">
      <formula>NOT(ISERROR(SEARCH("false",AC59)))</formula>
    </cfRule>
  </conditionalFormatting>
  <conditionalFormatting sqref="AC59">
    <cfRule type="containsText" dxfId="353" priority="51" operator="containsText" text="false">
      <formula>NOT(ISERROR(SEARCH("false",AC59)))</formula>
    </cfRule>
  </conditionalFormatting>
  <conditionalFormatting sqref="AC59">
    <cfRule type="containsText" dxfId="352" priority="50" operator="containsText" text="false">
      <formula>NOT(ISERROR(SEARCH("false",AC59)))</formula>
    </cfRule>
  </conditionalFormatting>
  <conditionalFormatting sqref="AC59">
    <cfRule type="containsText" dxfId="351" priority="49" operator="containsText" text="false">
      <formula>NOT(ISERROR(SEARCH("false",AC59)))</formula>
    </cfRule>
  </conditionalFormatting>
  <conditionalFormatting sqref="AA203:AD204">
    <cfRule type="containsText" dxfId="350" priority="45" operator="containsText" text="false">
      <formula>NOT(ISERROR(SEARCH("false",AA203)))</formula>
    </cfRule>
  </conditionalFormatting>
  <conditionalFormatting sqref="B203">
    <cfRule type="containsText" dxfId="349" priority="44" operator="containsText" text="false">
      <formula>NOT(ISERROR(SEARCH("false",B203)))</formula>
    </cfRule>
  </conditionalFormatting>
  <conditionalFormatting sqref="AE203:XFD204 A203">
    <cfRule type="containsText" dxfId="348" priority="46" operator="containsText" text="false">
      <formula>NOT(ISERROR(SEARCH("false",A203)))</formula>
    </cfRule>
  </conditionalFormatting>
  <conditionalFormatting sqref="B219">
    <cfRule type="containsText" dxfId="347" priority="41" operator="containsText" text="false">
      <formula>NOT(ISERROR(SEARCH("false",B219)))</formula>
    </cfRule>
  </conditionalFormatting>
  <conditionalFormatting sqref="AA220">
    <cfRule type="containsText" dxfId="346" priority="40" operator="containsText" text="false">
      <formula>NOT(ISERROR(SEARCH("false",AA220)))</formula>
    </cfRule>
  </conditionalFormatting>
  <conditionalFormatting sqref="AA219:AD219 AB220:AD220">
    <cfRule type="containsText" dxfId="345" priority="42" operator="containsText" text="false">
      <formula>NOT(ISERROR(SEARCH("false",AA219)))</formula>
    </cfRule>
  </conditionalFormatting>
  <conditionalFormatting sqref="AE219:XFD220 A219">
    <cfRule type="containsText" dxfId="344" priority="43" operator="containsText" text="false">
      <formula>NOT(ISERROR(SEARCH("false",A219)))</formula>
    </cfRule>
  </conditionalFormatting>
  <conditionalFormatting sqref="AA255">
    <cfRule type="containsText" dxfId="343" priority="35" operator="containsText" text="false">
      <formula>NOT(ISERROR(SEARCH("false",AA255)))</formula>
    </cfRule>
  </conditionalFormatting>
  <conditionalFormatting sqref="A254:A255 AE254:XFD255">
    <cfRule type="containsText" dxfId="342" priority="39" operator="containsText" text="false">
      <formula>NOT(ISERROR(SEARCH("false",A254)))</formula>
    </cfRule>
  </conditionalFormatting>
  <conditionalFormatting sqref="AB254:AD255">
    <cfRule type="containsText" dxfId="341" priority="38" operator="containsText" text="false">
      <formula>NOT(ISERROR(SEARCH("false",AB254)))</formula>
    </cfRule>
  </conditionalFormatting>
  <conditionalFormatting sqref="B254:B255">
    <cfRule type="containsText" dxfId="340" priority="37" operator="containsText" text="false">
      <formula>NOT(ISERROR(SEARCH("false",B254)))</formula>
    </cfRule>
  </conditionalFormatting>
  <conditionalFormatting sqref="AA254">
    <cfRule type="containsText" dxfId="339" priority="36" operator="containsText" text="false">
      <formula>NOT(ISERROR(SEARCH("false",AA254)))</formula>
    </cfRule>
  </conditionalFormatting>
  <conditionalFormatting sqref="C264:Z265">
    <cfRule type="containsText" dxfId="338" priority="34" operator="containsText" text="false">
      <formula>NOT(ISERROR(SEARCH("false",C264)))</formula>
    </cfRule>
  </conditionalFormatting>
  <conditionalFormatting sqref="B264:B265">
    <cfRule type="containsText" dxfId="337" priority="30" operator="containsText" text="false">
      <formula>NOT(ISERROR(SEARCH("false",B264)))</formula>
    </cfRule>
  </conditionalFormatting>
  <conditionalFormatting sqref="A264:A265 AE264:XFD265">
    <cfRule type="containsText" dxfId="336" priority="33" operator="containsText" text="false">
      <formula>NOT(ISERROR(SEARCH("false",A264)))</formula>
    </cfRule>
  </conditionalFormatting>
  <conditionalFormatting sqref="AB264:AD265">
    <cfRule type="containsText" dxfId="335" priority="32" operator="containsText" text="false">
      <formula>NOT(ISERROR(SEARCH("false",AB264)))</formula>
    </cfRule>
  </conditionalFormatting>
  <conditionalFormatting sqref="AA264">
    <cfRule type="containsText" dxfId="334" priority="31" operator="containsText" text="false">
      <formula>NOT(ISERROR(SEARCH("false",AA264)))</formula>
    </cfRule>
  </conditionalFormatting>
  <conditionalFormatting sqref="AA265">
    <cfRule type="containsText" dxfId="333" priority="29" operator="containsText" text="false">
      <formula>NOT(ISERROR(SEARCH("false",AA265)))</formula>
    </cfRule>
  </conditionalFormatting>
  <conditionalFormatting sqref="T2:T3">
    <cfRule type="containsText" dxfId="332" priority="28" operator="containsText" text="false">
      <formula>NOT(ISERROR(SEARCH("false",T2)))</formula>
    </cfRule>
  </conditionalFormatting>
  <conditionalFormatting sqref="Z3:AA3">
    <cfRule type="containsText" dxfId="331" priority="27" operator="containsText" text="false">
      <formula>NOT(ISERROR(SEARCH("false",Z3)))</formula>
    </cfRule>
  </conditionalFormatting>
  <conditionalFormatting sqref="AD3">
    <cfRule type="containsText" dxfId="330" priority="26" operator="containsText" text="false">
      <formula>NOT(ISERROR(SEARCH("false",AD3)))</formula>
    </cfRule>
  </conditionalFormatting>
  <conditionalFormatting sqref="AA243:AA246">
    <cfRule type="containsText" dxfId="329" priority="25" operator="containsText" text="false">
      <formula>NOT(ISERROR(SEARCH("false",AA243)))</formula>
    </cfRule>
  </conditionalFormatting>
  <conditionalFormatting sqref="AA258:AA263">
    <cfRule type="containsText" dxfId="328" priority="24" operator="containsText" text="false">
      <formula>NOT(ISERROR(SEARCH("false",AA258)))</formula>
    </cfRule>
  </conditionalFormatting>
  <conditionalFormatting sqref="B237:Z237 AE237:AF237">
    <cfRule type="containsText" dxfId="327" priority="23" operator="containsText" text="false">
      <formula>NOT(ISERROR(SEARCH("false",B237)))</formula>
    </cfRule>
  </conditionalFormatting>
  <conditionalFormatting sqref="AB237:AD237">
    <cfRule type="containsText" dxfId="326" priority="22" operator="containsText" text="false">
      <formula>NOT(ISERROR(SEARCH("false",AB237)))</formula>
    </cfRule>
  </conditionalFormatting>
  <conditionalFormatting sqref="U2:V3">
    <cfRule type="containsText" dxfId="325" priority="21" operator="containsText" text="false">
      <formula>NOT(ISERROR(SEARCH("false",U2)))</formula>
    </cfRule>
  </conditionalFormatting>
  <conditionalFormatting sqref="B43:Z44 AE43:AF44">
    <cfRule type="containsText" dxfId="324" priority="20" operator="containsText" text="false">
      <formula>NOT(ISERROR(SEARCH("false",B43)))</formula>
    </cfRule>
  </conditionalFormatting>
  <conditionalFormatting sqref="AC44">
    <cfRule type="containsText" dxfId="323" priority="18" operator="containsText" text="false">
      <formula>NOT(ISERROR(SEARCH("false",AC44)))</formula>
    </cfRule>
  </conditionalFormatting>
  <conditionalFormatting sqref="AC44">
    <cfRule type="containsText" dxfId="322" priority="17" operator="containsText" text="false">
      <formula>NOT(ISERROR(SEARCH("false",AC44)))</formula>
    </cfRule>
  </conditionalFormatting>
  <conditionalFormatting sqref="AD44 AA44:AB44 AA43:AD43">
    <cfRule type="containsText" dxfId="321" priority="19" operator="containsText" text="false">
      <formula>NOT(ISERROR(SEARCH("false",AA43)))</formula>
    </cfRule>
  </conditionalFormatting>
  <conditionalFormatting sqref="AB181:AB182">
    <cfRule type="containsText" dxfId="320" priority="16" operator="containsText" text="false">
      <formula>NOT(ISERROR(SEARCH("false",AB181)))</formula>
    </cfRule>
  </conditionalFormatting>
  <conditionalFormatting sqref="W2:X3">
    <cfRule type="containsText" dxfId="319" priority="15" operator="containsText" text="false">
      <formula>NOT(ISERROR(SEARCH("false",W2)))</formula>
    </cfRule>
  </conditionalFormatting>
  <conditionalFormatting sqref="Z2:AA2">
    <cfRule type="containsText" dxfId="318" priority="14" operator="containsText" text="false">
      <formula>NOT(ISERROR(SEARCH("false",Z2)))</formula>
    </cfRule>
  </conditionalFormatting>
  <conditionalFormatting sqref="AD2">
    <cfRule type="containsText" dxfId="317" priority="13" operator="containsText" text="false">
      <formula>NOT(ISERROR(SEARCH("false",AD2)))</formula>
    </cfRule>
  </conditionalFormatting>
  <conditionalFormatting sqref="B233:F235">
    <cfRule type="containsText" dxfId="316" priority="12" operator="containsText" text="false">
      <formula>NOT(ISERROR(SEARCH("false",B233)))</formula>
    </cfRule>
  </conditionalFormatting>
  <conditionalFormatting sqref="B252:F253">
    <cfRule type="containsText" dxfId="315" priority="11" operator="containsText" text="false">
      <formula>NOT(ISERROR(SEARCH("false",B252)))</formula>
    </cfRule>
  </conditionalFormatting>
  <conditionalFormatting sqref="G252:Z252">
    <cfRule type="containsText" dxfId="314" priority="10" operator="containsText" text="false">
      <formula>NOT(ISERROR(SEARCH("false",G252)))</formula>
    </cfRule>
  </conditionalFormatting>
  <conditionalFormatting sqref="AF252">
    <cfRule type="containsText" dxfId="313" priority="9" operator="containsText" text="false">
      <formula>NOT(ISERROR(SEARCH("false",AF252)))</formula>
    </cfRule>
  </conditionalFormatting>
  <conditionalFormatting sqref="AA252:AC252">
    <cfRule type="containsText" dxfId="312" priority="8" operator="containsText" text="false">
      <formula>NOT(ISERROR(SEARCH("false",AA252)))</formula>
    </cfRule>
  </conditionalFormatting>
  <conditionalFormatting sqref="AE252">
    <cfRule type="containsText" dxfId="311" priority="7" operator="containsText" text="false">
      <formula>NOT(ISERROR(SEARCH("false",AE252)))</formula>
    </cfRule>
  </conditionalFormatting>
  <conditionalFormatting sqref="AD252">
    <cfRule type="containsText" dxfId="310" priority="6" operator="containsText" text="false">
      <formula>NOT(ISERROR(SEARCH("false",AD252)))</formula>
    </cfRule>
  </conditionalFormatting>
  <conditionalFormatting sqref="AA238:AA239 AA228:AA236">
    <cfRule type="containsText" dxfId="309" priority="5" operator="containsText" text="false">
      <formula>NOT(ISERROR(SEARCH("false",AA228)))</formula>
    </cfRule>
  </conditionalFormatting>
  <conditionalFormatting sqref="AA237">
    <cfRule type="containsText" dxfId="308" priority="4" operator="containsText" text="false">
      <formula>NOT(ISERROR(SEARCH("false",AA237)))</formula>
    </cfRule>
  </conditionalFormatting>
  <conditionalFormatting sqref="AA195">
    <cfRule type="containsText" dxfId="307" priority="3" operator="containsText" text="false">
      <formula>NOT(ISERROR(SEARCH("false",AA195)))</formula>
    </cfRule>
  </conditionalFormatting>
  <conditionalFormatting sqref="Y2">
    <cfRule type="containsText" dxfId="306" priority="2" operator="containsText" text="false">
      <formula>NOT(ISERROR(SEARCH("false",Y2)))</formula>
    </cfRule>
  </conditionalFormatting>
  <conditionalFormatting sqref="Y3">
    <cfRule type="containsText" dxfId="305" priority="1" operator="containsText" text="false">
      <formula>NOT(ISERROR(SEARCH("false",Y3)))</formula>
    </cfRule>
  </conditionalFormatting>
  <pageMargins left="0.7" right="0.7" top="0.75" bottom="0.75" header="0.3" footer="0.3"/>
  <pageSetup paperSize="9" scale="41" orientation="portrait" horizontalDpi="300" verticalDpi="300" r:id="rId1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F7A52-D7A0-40AA-807C-ED4073FA433B}">
  <sheetPr>
    <tabColor theme="4" tint="0.79998168889431442"/>
  </sheetPr>
  <dimension ref="A1:AL170"/>
  <sheetViews>
    <sheetView workbookViewId="0"/>
  </sheetViews>
  <sheetFormatPr defaultColWidth="9" defaultRowHeight="13.5" outlineLevelRow="1" outlineLevelCol="1"/>
  <cols>
    <col min="1" max="1" width="3.625" style="529" customWidth="1"/>
    <col min="2" max="2" width="18.75" style="530" customWidth="1"/>
    <col min="3" max="3" width="15.875" style="531" customWidth="1" outlineLevel="1"/>
    <col min="4" max="4" width="15.625" style="530" customWidth="1" outlineLevel="1"/>
    <col min="5" max="5" width="18.25" style="530" customWidth="1"/>
    <col min="6" max="6" width="19.375" style="530" customWidth="1"/>
    <col min="7" max="7" width="17.875" style="530" customWidth="1"/>
    <col min="8" max="8" width="16.75" style="530" customWidth="1"/>
    <col min="9" max="9" width="17.625" style="530" customWidth="1" outlineLevel="1"/>
    <col min="10" max="10" width="15.875" style="530" customWidth="1" outlineLevel="1"/>
    <col min="11" max="11" width="15" style="530" customWidth="1" outlineLevel="1"/>
    <col min="12" max="13" width="16.5" style="530" customWidth="1" outlineLevel="1"/>
    <col min="14" max="14" width="15.25" style="530" customWidth="1" outlineLevel="1"/>
    <col min="15" max="15" width="31.75" style="530" customWidth="1" outlineLevel="1"/>
    <col min="16" max="16" width="15.875" style="530" customWidth="1" outlineLevel="1"/>
    <col min="17" max="17" width="21.875" style="530" customWidth="1" outlineLevel="1" collapsed="1"/>
    <col min="18" max="18" width="16.5" style="530" customWidth="1" outlineLevel="1"/>
    <col min="19" max="19" width="29.375" style="530" customWidth="1" outlineLevel="1"/>
    <col min="20" max="20" width="15.25" style="530" customWidth="1" outlineLevel="1"/>
    <col min="21" max="21" width="15.875" style="530" customWidth="1" outlineLevel="1" collapsed="1"/>
    <col min="22" max="22" width="17.75" style="530" customWidth="1" outlineLevel="1"/>
    <col min="23" max="23" width="18.375" style="530" customWidth="1" outlineLevel="1"/>
    <col min="24" max="24" width="14.75" style="530" customWidth="1" outlineLevel="1"/>
    <col min="25" max="25" width="19.5" style="530" customWidth="1"/>
    <col min="26" max="26" width="17" style="530" customWidth="1"/>
    <col min="27" max="27" width="22" style="530" bestFit="1" customWidth="1"/>
    <col min="28" max="28" width="17" style="530" customWidth="1"/>
    <col min="29" max="29" width="17.5" style="530" customWidth="1"/>
    <col min="30" max="30" width="14.125" style="530" customWidth="1"/>
    <col min="31" max="31" width="18.5" style="530" customWidth="1"/>
    <col min="32" max="32" width="17.125" style="530" customWidth="1"/>
    <col min="33" max="33" width="13.25" style="530" customWidth="1"/>
    <col min="34" max="34" width="3.625" style="530" customWidth="1"/>
    <col min="35" max="35" width="15.5" style="530" bestFit="1" customWidth="1"/>
    <col min="36" max="36" width="15.25" style="530" bestFit="1" customWidth="1"/>
    <col min="37" max="37" width="15.5" style="530" bestFit="1" customWidth="1"/>
    <col min="38" max="38" width="15.25" style="530" bestFit="1" customWidth="1"/>
    <col min="39" max="39" width="17.125" style="530" bestFit="1" customWidth="1"/>
    <col min="40" max="16384" width="9" style="530"/>
  </cols>
  <sheetData>
    <row r="1" spans="2:32" ht="14.25" thickBot="1">
      <c r="E1" s="532"/>
    </row>
    <row r="2" spans="2:32" ht="16.5" customHeight="1">
      <c r="B2" s="2454" t="s">
        <v>394</v>
      </c>
      <c r="C2" s="2441" t="s">
        <v>1057</v>
      </c>
      <c r="D2" s="2456" t="s">
        <v>395</v>
      </c>
      <c r="E2" s="2454" t="s">
        <v>268</v>
      </c>
      <c r="F2" s="2441" t="s">
        <v>269</v>
      </c>
      <c r="G2" s="2441" t="s">
        <v>1058</v>
      </c>
      <c r="H2" s="2441" t="s">
        <v>264</v>
      </c>
      <c r="I2" s="2453" t="s">
        <v>1059</v>
      </c>
      <c r="J2" s="2443"/>
      <c r="K2" s="2443"/>
      <c r="L2" s="2443"/>
      <c r="M2" s="2443"/>
      <c r="N2" s="2443"/>
      <c r="O2" s="2443"/>
      <c r="P2" s="2443"/>
      <c r="Q2" s="2450" t="s">
        <v>1060</v>
      </c>
      <c r="R2" s="2443"/>
      <c r="S2" s="2443"/>
      <c r="T2" s="2444"/>
      <c r="U2" s="2450" t="s">
        <v>1061</v>
      </c>
      <c r="V2" s="2443"/>
      <c r="W2" s="2443"/>
      <c r="X2" s="2444"/>
      <c r="Y2" s="2450" t="s">
        <v>1062</v>
      </c>
      <c r="Z2" s="2443"/>
      <c r="AA2" s="2443"/>
      <c r="AB2" s="2444"/>
      <c r="AC2" s="2443" t="s">
        <v>1062</v>
      </c>
      <c r="AD2" s="2443"/>
      <c r="AE2" s="2443"/>
      <c r="AF2" s="2444"/>
    </row>
    <row r="3" spans="2:32" ht="17.25" customHeight="1" thickBot="1">
      <c r="B3" s="2455"/>
      <c r="C3" s="2442"/>
      <c r="D3" s="2457"/>
      <c r="E3" s="2455"/>
      <c r="F3" s="2442"/>
      <c r="G3" s="2442"/>
      <c r="H3" s="2442"/>
      <c r="I3" s="2445" t="s">
        <v>1063</v>
      </c>
      <c r="J3" s="2446"/>
      <c r="K3" s="2445" t="s">
        <v>1064</v>
      </c>
      <c r="L3" s="2446"/>
      <c r="M3" s="2445" t="s">
        <v>1065</v>
      </c>
      <c r="N3" s="2447"/>
      <c r="O3" s="2447"/>
      <c r="P3" s="2447"/>
      <c r="Q3" s="2448" t="s">
        <v>1066</v>
      </c>
      <c r="R3" s="2446"/>
      <c r="S3" s="2445" t="s">
        <v>1067</v>
      </c>
      <c r="T3" s="2449"/>
      <c r="U3" s="2448" t="s">
        <v>1066</v>
      </c>
      <c r="V3" s="2446"/>
      <c r="W3" s="2445" t="s">
        <v>1067</v>
      </c>
      <c r="X3" s="2449"/>
      <c r="Y3" s="2448" t="s">
        <v>1068</v>
      </c>
      <c r="Z3" s="2446"/>
      <c r="AA3" s="2445" t="s">
        <v>1069</v>
      </c>
      <c r="AB3" s="2449"/>
      <c r="AC3" s="2447" t="s">
        <v>1068</v>
      </c>
      <c r="AD3" s="2446"/>
      <c r="AE3" s="2445" t="s">
        <v>1069</v>
      </c>
      <c r="AF3" s="2449"/>
    </row>
    <row r="4" spans="2:32" ht="17.25" customHeight="1" thickBot="1">
      <c r="B4" s="533"/>
      <c r="C4" s="534"/>
      <c r="D4" s="534"/>
      <c r="E4" s="535">
        <v>44561</v>
      </c>
      <c r="F4" s="535">
        <v>44834</v>
      </c>
      <c r="G4" s="536"/>
      <c r="H4" s="536"/>
      <c r="I4" s="537" t="s">
        <v>1070</v>
      </c>
      <c r="J4" s="538" t="s">
        <v>1071</v>
      </c>
      <c r="K4" s="537" t="s">
        <v>1070</v>
      </c>
      <c r="L4" s="539" t="s">
        <v>1071</v>
      </c>
      <c r="M4" s="540" t="s">
        <v>1072</v>
      </c>
      <c r="N4" s="540" t="s">
        <v>1073</v>
      </c>
      <c r="O4" s="540" t="s">
        <v>1074</v>
      </c>
      <c r="P4" s="541" t="s">
        <v>1075</v>
      </c>
      <c r="Q4" s="542" t="s">
        <v>1070</v>
      </c>
      <c r="R4" s="543" t="s">
        <v>1071</v>
      </c>
      <c r="S4" s="539" t="s">
        <v>1070</v>
      </c>
      <c r="T4" s="544" t="s">
        <v>1071</v>
      </c>
      <c r="U4" s="545" t="s">
        <v>1070</v>
      </c>
      <c r="V4" s="543" t="s">
        <v>1071</v>
      </c>
      <c r="W4" s="539" t="s">
        <v>1070</v>
      </c>
      <c r="X4" s="546" t="s">
        <v>1071</v>
      </c>
      <c r="Y4" s="542" t="s">
        <v>1070</v>
      </c>
      <c r="Z4" s="547" t="s">
        <v>1071</v>
      </c>
      <c r="AA4" s="548" t="s">
        <v>1070</v>
      </c>
      <c r="AB4" s="544" t="s">
        <v>1071</v>
      </c>
      <c r="AC4" s="540" t="s">
        <v>1070</v>
      </c>
      <c r="AD4" s="547" t="s">
        <v>1071</v>
      </c>
      <c r="AE4" s="548" t="s">
        <v>1070</v>
      </c>
      <c r="AF4" s="544" t="s">
        <v>1071</v>
      </c>
    </row>
    <row r="5" spans="2:32" ht="14.25" thickBot="1">
      <c r="B5" s="549" t="s">
        <v>709</v>
      </c>
      <c r="C5" s="550"/>
      <c r="D5" s="551"/>
      <c r="E5" s="552">
        <f>E6+E33</f>
        <v>944077517567</v>
      </c>
      <c r="F5" s="552">
        <f>F6+F33</f>
        <v>875918784205</v>
      </c>
      <c r="G5" s="552">
        <f>G6+G33</f>
        <v>-68158733362</v>
      </c>
      <c r="H5" s="552"/>
      <c r="I5" s="552"/>
      <c r="J5" s="552"/>
      <c r="K5" s="552"/>
      <c r="L5" s="552"/>
      <c r="M5" s="552"/>
      <c r="N5" s="552"/>
      <c r="O5" s="552"/>
      <c r="P5" s="553"/>
      <c r="Q5" s="554"/>
      <c r="R5" s="552"/>
      <c r="S5" s="552"/>
      <c r="T5" s="555"/>
      <c r="U5" s="554"/>
      <c r="V5" s="552"/>
      <c r="W5" s="552"/>
      <c r="X5" s="555"/>
      <c r="Y5" s="554"/>
      <c r="Z5" s="552"/>
      <c r="AA5" s="552"/>
      <c r="AB5" s="555"/>
      <c r="AC5" s="552"/>
      <c r="AD5" s="552"/>
      <c r="AE5" s="552"/>
      <c r="AF5" s="555"/>
    </row>
    <row r="6" spans="2:32" ht="14.25" thickBot="1">
      <c r="B6" s="556" t="s">
        <v>710</v>
      </c>
      <c r="C6" s="557"/>
      <c r="D6" s="558"/>
      <c r="E6" s="559">
        <f>SUM(E7:E32)</f>
        <v>815206318670</v>
      </c>
      <c r="F6" s="559">
        <f>SUM(F7:F32)</f>
        <v>704638658745</v>
      </c>
      <c r="G6" s="559">
        <f>SUM(G7:G32)</f>
        <v>-110567659925</v>
      </c>
      <c r="H6" s="559"/>
      <c r="I6" s="559"/>
      <c r="J6" s="559"/>
      <c r="K6" s="559"/>
      <c r="L6" s="559"/>
      <c r="M6" s="559"/>
      <c r="N6" s="559"/>
      <c r="O6" s="559"/>
      <c r="P6" s="560"/>
      <c r="Q6" s="561"/>
      <c r="R6" s="559"/>
      <c r="S6" s="559"/>
      <c r="T6" s="562"/>
      <c r="U6" s="561"/>
      <c r="V6" s="559"/>
      <c r="W6" s="559"/>
      <c r="X6" s="562"/>
      <c r="Y6" s="561"/>
      <c r="Z6" s="559"/>
      <c r="AA6" s="559"/>
      <c r="AB6" s="562"/>
      <c r="AC6" s="559"/>
      <c r="AD6" s="559"/>
      <c r="AE6" s="559"/>
      <c r="AF6" s="562"/>
    </row>
    <row r="7" spans="2:32">
      <c r="B7" s="563" t="s">
        <v>711</v>
      </c>
      <c r="C7" s="564" t="s">
        <v>1076</v>
      </c>
      <c r="D7" s="565" t="s">
        <v>96</v>
      </c>
      <c r="E7" s="566">
        <f>BS_WTB!X6</f>
        <v>44572518747</v>
      </c>
      <c r="F7" s="566">
        <f>BS_WTB!AD6</f>
        <v>53003487568</v>
      </c>
      <c r="G7" s="567">
        <f>ROUND(F7-E7,)</f>
        <v>8430968821</v>
      </c>
      <c r="H7" s="567">
        <f>G7+(J7-L7+N7-P7+R7-T7+V7-X7+Z7-AB7+AD7-AF7)</f>
        <v>8058629106</v>
      </c>
      <c r="I7" s="568" t="s">
        <v>687</v>
      </c>
      <c r="J7" s="569">
        <f>IS_WTB!AD262</f>
        <v>701453</v>
      </c>
      <c r="K7" s="568" t="s">
        <v>1077</v>
      </c>
      <c r="L7" s="569">
        <f>IS_WTB!AD245</f>
        <v>373041168</v>
      </c>
      <c r="M7" s="568"/>
      <c r="N7" s="568"/>
      <c r="O7" s="568"/>
      <c r="P7" s="570"/>
      <c r="Q7" s="571"/>
      <c r="R7" s="568"/>
      <c r="S7" s="568"/>
      <c r="T7" s="572"/>
      <c r="U7" s="571"/>
      <c r="V7" s="568"/>
      <c r="W7" s="568"/>
      <c r="X7" s="572"/>
      <c r="Y7" s="573"/>
      <c r="Z7" s="568"/>
      <c r="AA7" s="568"/>
      <c r="AB7" s="572"/>
      <c r="AC7" s="573"/>
      <c r="AD7" s="568"/>
      <c r="AE7" s="568"/>
      <c r="AF7" s="572"/>
    </row>
    <row r="8" spans="2:32">
      <c r="B8" s="563" t="s">
        <v>716</v>
      </c>
      <c r="C8" s="564" t="s">
        <v>1078</v>
      </c>
      <c r="D8" s="565" t="s">
        <v>97</v>
      </c>
      <c r="E8" s="566">
        <f>BS_WTB!X11</f>
        <v>243622409706</v>
      </c>
      <c r="F8" s="574">
        <f>BS_WTB!AD11</f>
        <v>103520760872</v>
      </c>
      <c r="G8" s="567">
        <f>ROUND(F8-E8,)</f>
        <v>-140101648834</v>
      </c>
      <c r="H8" s="567">
        <f>G8+(J8-L8+N8-P8+R8-T8+V8-X8+Z8-AB8+AD8-AF8)</f>
        <v>4719565041</v>
      </c>
      <c r="I8" s="568" t="s">
        <v>1079</v>
      </c>
      <c r="J8" s="568">
        <f>+IS_WTB!AD253</f>
        <v>7896068844</v>
      </c>
      <c r="K8" s="568" t="s">
        <v>1080</v>
      </c>
      <c r="L8" s="569">
        <f>IS_WTB!AD234</f>
        <v>0</v>
      </c>
      <c r="M8" s="568"/>
      <c r="N8" s="568"/>
      <c r="O8" s="568"/>
      <c r="P8" s="570"/>
      <c r="Q8" s="571" t="s">
        <v>1081</v>
      </c>
      <c r="R8" s="568">
        <v>136925145031</v>
      </c>
      <c r="S8" s="568" t="s">
        <v>1082</v>
      </c>
      <c r="T8" s="572"/>
      <c r="U8" s="571"/>
      <c r="V8" s="568"/>
      <c r="W8" s="568"/>
      <c r="X8" s="572"/>
      <c r="Y8" s="563" t="s">
        <v>1083</v>
      </c>
      <c r="Z8" s="568"/>
      <c r="AA8" s="568"/>
      <c r="AB8" s="572"/>
      <c r="AC8" s="573"/>
      <c r="AD8" s="568"/>
      <c r="AE8" s="568"/>
      <c r="AF8" s="572"/>
    </row>
    <row r="9" spans="2:32">
      <c r="B9" s="563"/>
      <c r="C9" s="564"/>
      <c r="D9" s="565"/>
      <c r="E9" s="566"/>
      <c r="F9" s="574"/>
      <c r="G9" s="567"/>
      <c r="H9" s="567">
        <f>G9+(J9-L9+N9-P9+R9-T9+V9-X9+Z9-AB9+AD9-AF9)</f>
        <v>-4719565041</v>
      </c>
      <c r="I9" s="568"/>
      <c r="J9" s="568"/>
      <c r="K9" s="568" t="s">
        <v>1084</v>
      </c>
      <c r="L9" s="569">
        <f>IS_WTB!AD238</f>
        <v>4719565041</v>
      </c>
      <c r="M9" s="568"/>
      <c r="N9" s="568"/>
      <c r="O9" s="568"/>
      <c r="P9" s="570"/>
      <c r="Q9" s="563"/>
      <c r="R9" s="565"/>
      <c r="S9" s="568"/>
      <c r="T9" s="572"/>
      <c r="U9" s="571"/>
      <c r="V9" s="568"/>
      <c r="W9" s="568"/>
      <c r="X9" s="572"/>
      <c r="Y9" s="563"/>
      <c r="Z9" s="565"/>
      <c r="AA9" s="565"/>
      <c r="AB9" s="575"/>
      <c r="AC9" s="573"/>
      <c r="AD9" s="568"/>
      <c r="AE9" s="568"/>
      <c r="AF9" s="572"/>
    </row>
    <row r="10" spans="2:32">
      <c r="B10" s="563" t="s">
        <v>722</v>
      </c>
      <c r="C10" s="564" t="s">
        <v>1078</v>
      </c>
      <c r="D10" s="565" t="s">
        <v>1085</v>
      </c>
      <c r="E10" s="566">
        <f>BS_WTB!X16</f>
        <v>0</v>
      </c>
      <c r="F10" s="574">
        <f>BS_WTB!AD16</f>
        <v>0</v>
      </c>
      <c r="G10" s="567">
        <f>ROUND(F10-E10,)</f>
        <v>0</v>
      </c>
      <c r="H10" s="567">
        <f t="shared" ref="H10:H12" si="0">G10+(J10-L10+N10-P10+R10-T10+V10-X10+Z10-AB10+AD10-AF10)</f>
        <v>0</v>
      </c>
      <c r="I10" s="568" t="s">
        <v>1079</v>
      </c>
      <c r="J10" s="568"/>
      <c r="K10" s="568" t="s">
        <v>1080</v>
      </c>
      <c r="L10" s="568"/>
      <c r="M10" s="568"/>
      <c r="N10" s="568"/>
      <c r="O10" s="568"/>
      <c r="P10" s="570"/>
      <c r="Q10" s="571" t="s">
        <v>1086</v>
      </c>
      <c r="R10" s="568"/>
      <c r="S10" s="568" t="s">
        <v>1087</v>
      </c>
      <c r="T10" s="572"/>
      <c r="U10" s="571"/>
      <c r="V10" s="568"/>
      <c r="W10" s="568"/>
      <c r="X10" s="572"/>
      <c r="Y10" s="571"/>
      <c r="Z10" s="568"/>
      <c r="AA10" s="568"/>
      <c r="AB10" s="572"/>
      <c r="AC10" s="573"/>
      <c r="AD10" s="568"/>
      <c r="AE10" s="568"/>
      <c r="AF10" s="572"/>
    </row>
    <row r="11" spans="2:32">
      <c r="B11" s="563"/>
      <c r="C11" s="564"/>
      <c r="D11" s="576"/>
      <c r="E11" s="577"/>
      <c r="F11" s="578"/>
      <c r="G11" s="579"/>
      <c r="H11" s="579">
        <f t="shared" si="0"/>
        <v>0</v>
      </c>
      <c r="I11" s="580"/>
      <c r="J11" s="580"/>
      <c r="K11" s="580" t="s">
        <v>650</v>
      </c>
      <c r="L11" s="580"/>
      <c r="M11" s="580"/>
      <c r="N11" s="580"/>
      <c r="O11" s="580"/>
      <c r="P11" s="581"/>
      <c r="Q11" s="582"/>
      <c r="R11" s="580"/>
      <c r="S11" s="580"/>
      <c r="T11" s="583"/>
      <c r="U11" s="584"/>
      <c r="V11" s="580"/>
      <c r="W11" s="580"/>
      <c r="X11" s="583"/>
      <c r="Y11" s="584"/>
      <c r="Z11" s="580"/>
      <c r="AA11" s="580"/>
      <c r="AB11" s="583"/>
      <c r="AC11" s="585"/>
      <c r="AD11" s="580"/>
      <c r="AE11" s="580"/>
      <c r="AF11" s="583"/>
    </row>
    <row r="12" spans="2:32">
      <c r="B12" s="563" t="s">
        <v>1088</v>
      </c>
      <c r="C12" s="564" t="s">
        <v>1078</v>
      </c>
      <c r="D12" s="568" t="s">
        <v>726</v>
      </c>
      <c r="E12" s="586">
        <f>BS_WTB!X18</f>
        <v>0</v>
      </c>
      <c r="F12" s="587">
        <f>BS_WTB!AD18</f>
        <v>0</v>
      </c>
      <c r="G12" s="567">
        <f>ROUND(F12-E12,)</f>
        <v>0</v>
      </c>
      <c r="H12" s="567">
        <f t="shared" si="0"/>
        <v>0</v>
      </c>
      <c r="I12" s="568"/>
      <c r="J12" s="568"/>
      <c r="K12" s="568" t="s">
        <v>1089</v>
      </c>
      <c r="L12" s="570">
        <v>0</v>
      </c>
      <c r="M12" s="568"/>
      <c r="N12" s="568"/>
      <c r="O12" s="568"/>
      <c r="P12" s="570"/>
      <c r="Q12" s="571"/>
      <c r="R12" s="568"/>
      <c r="S12" s="568"/>
      <c r="T12" s="572"/>
      <c r="U12" s="571"/>
      <c r="V12" s="568"/>
      <c r="W12" s="568"/>
      <c r="X12" s="572"/>
      <c r="Y12" s="571"/>
      <c r="Z12" s="568"/>
      <c r="AA12" s="568"/>
      <c r="AB12" s="572"/>
      <c r="AC12" s="573"/>
      <c r="AD12" s="568"/>
      <c r="AE12" s="573"/>
      <c r="AF12" s="572"/>
    </row>
    <row r="13" spans="2:32">
      <c r="B13" s="563"/>
      <c r="C13" s="564"/>
      <c r="D13" s="576"/>
      <c r="E13" s="577"/>
      <c r="F13" s="578"/>
      <c r="G13" s="588"/>
      <c r="H13" s="588"/>
      <c r="I13" s="576"/>
      <c r="J13" s="576"/>
      <c r="K13" s="576"/>
      <c r="L13" s="589"/>
      <c r="M13" s="576"/>
      <c r="N13" s="576"/>
      <c r="O13" s="576"/>
      <c r="P13" s="589"/>
      <c r="Q13" s="582"/>
      <c r="R13" s="576"/>
      <c r="S13" s="576"/>
      <c r="T13" s="590"/>
      <c r="U13" s="582"/>
      <c r="V13" s="576"/>
      <c r="W13" s="576"/>
      <c r="X13" s="590"/>
      <c r="Y13" s="582"/>
      <c r="Z13" s="576"/>
      <c r="AA13" s="576"/>
      <c r="AB13" s="590"/>
      <c r="AC13" s="591"/>
      <c r="AD13" s="576"/>
      <c r="AE13" s="591"/>
      <c r="AF13" s="583"/>
    </row>
    <row r="14" spans="2:32">
      <c r="B14" s="571" t="s">
        <v>117</v>
      </c>
      <c r="C14" s="592" t="s">
        <v>1076</v>
      </c>
      <c r="D14" s="568" t="s">
        <v>92</v>
      </c>
      <c r="E14" s="586">
        <f>BS_WTB!X20</f>
        <v>1252219293</v>
      </c>
      <c r="F14" s="587">
        <f>BS_WTB!AD20</f>
        <v>44640410090</v>
      </c>
      <c r="G14" s="567">
        <f t="shared" ref="G14:G32" si="1">ROUND(F14-E14,)</f>
        <v>43388190797</v>
      </c>
      <c r="H14" s="567">
        <f t="shared" ref="H14:H32" si="2">G14+(J14-L14+N14-P14+R14-T14+V14-X14+Z14-AB14+AD14-AF14)</f>
        <v>0</v>
      </c>
      <c r="I14" s="568" t="s">
        <v>1090</v>
      </c>
      <c r="J14" s="568"/>
      <c r="K14" s="568"/>
      <c r="L14" s="570"/>
      <c r="M14" s="568" t="s">
        <v>1091</v>
      </c>
      <c r="N14" s="568"/>
      <c r="O14" s="568" t="s">
        <v>1092</v>
      </c>
      <c r="P14" s="568">
        <v>43388190797</v>
      </c>
      <c r="Q14" s="571"/>
      <c r="R14" s="568"/>
      <c r="S14" s="568"/>
      <c r="T14" s="572"/>
      <c r="U14" s="571"/>
      <c r="V14" s="568"/>
      <c r="W14" s="568"/>
      <c r="X14" s="572"/>
      <c r="Y14" s="571"/>
      <c r="Z14" s="568"/>
      <c r="AA14" s="568" t="s">
        <v>1093</v>
      </c>
      <c r="AB14" s="572">
        <f>$Z$57</f>
        <v>0</v>
      </c>
      <c r="AC14" s="573"/>
      <c r="AD14" s="568"/>
      <c r="AE14" s="573"/>
      <c r="AF14" s="572"/>
    </row>
    <row r="15" spans="2:32">
      <c r="B15" s="563" t="s">
        <v>734</v>
      </c>
      <c r="C15" s="564" t="s">
        <v>1076</v>
      </c>
      <c r="D15" s="565" t="s">
        <v>1094</v>
      </c>
      <c r="E15" s="566">
        <f>BS_WTB!X25</f>
        <v>1829322541</v>
      </c>
      <c r="F15" s="574">
        <f>BS_WTB!AD25</f>
        <v>5204857738</v>
      </c>
      <c r="G15" s="567">
        <f t="shared" si="1"/>
        <v>3375535197</v>
      </c>
      <c r="H15" s="567">
        <f t="shared" si="2"/>
        <v>0</v>
      </c>
      <c r="I15" s="568"/>
      <c r="J15" s="568"/>
      <c r="K15" s="568"/>
      <c r="L15" s="568"/>
      <c r="M15" s="568" t="s">
        <v>1095</v>
      </c>
      <c r="N15" s="568"/>
      <c r="O15" s="568" t="s">
        <v>1096</v>
      </c>
      <c r="P15" s="570">
        <v>3375535197</v>
      </c>
      <c r="Q15" s="571"/>
      <c r="R15" s="568"/>
      <c r="S15" s="568"/>
      <c r="T15" s="572"/>
      <c r="U15" s="571"/>
      <c r="V15" s="568"/>
      <c r="W15" s="568"/>
      <c r="X15" s="572"/>
      <c r="Y15" s="571"/>
      <c r="Z15" s="568"/>
      <c r="AA15" s="568"/>
      <c r="AB15" s="572"/>
      <c r="AC15" s="593"/>
      <c r="AD15" s="565"/>
      <c r="AE15" s="568"/>
      <c r="AF15" s="572"/>
    </row>
    <row r="16" spans="2:32">
      <c r="B16" s="563" t="s">
        <v>115</v>
      </c>
      <c r="C16" s="564" t="s">
        <v>1076</v>
      </c>
      <c r="D16" s="565" t="s">
        <v>748</v>
      </c>
      <c r="E16" s="566">
        <f>BS_WTB!X33</f>
        <v>27193879588</v>
      </c>
      <c r="F16" s="574">
        <f>BS_WTB!AD33</f>
        <v>21771205657</v>
      </c>
      <c r="G16" s="567">
        <f t="shared" si="1"/>
        <v>-5422673931</v>
      </c>
      <c r="H16" s="567">
        <f>G16+(J16-L16+N16-P16+R16-T16+V16-X16+Z16-AB16+AD16-AF16)</f>
        <v>0</v>
      </c>
      <c r="I16" s="568" t="s">
        <v>687</v>
      </c>
      <c r="J16" s="569">
        <f>IS_WTB!AD263</f>
        <v>10222087</v>
      </c>
      <c r="K16" s="568" t="s">
        <v>669</v>
      </c>
      <c r="L16" s="594">
        <f>+IS_WTB!AD246</f>
        <v>3853210</v>
      </c>
      <c r="M16" s="568" t="s">
        <v>1097</v>
      </c>
      <c r="N16" s="570">
        <v>5416305054</v>
      </c>
      <c r="O16" s="568" t="s">
        <v>1098</v>
      </c>
      <c r="P16" s="570"/>
      <c r="Q16" s="571"/>
      <c r="R16" s="568"/>
      <c r="S16" s="568"/>
      <c r="T16" s="572"/>
      <c r="U16" s="571"/>
      <c r="V16" s="568"/>
      <c r="W16" s="568"/>
      <c r="X16" s="572"/>
      <c r="Y16" s="595" t="s">
        <v>1099</v>
      </c>
      <c r="Z16" s="596">
        <f>+AB17</f>
        <v>0</v>
      </c>
      <c r="AA16" s="568"/>
      <c r="AB16" s="572"/>
      <c r="AC16" s="593"/>
      <c r="AD16" s="565"/>
      <c r="AE16" s="591"/>
      <c r="AF16" s="583"/>
    </row>
    <row r="17" spans="2:32">
      <c r="B17" s="563" t="s">
        <v>750</v>
      </c>
      <c r="C17" s="564" t="s">
        <v>1076</v>
      </c>
      <c r="D17" s="565" t="s">
        <v>748</v>
      </c>
      <c r="E17" s="566">
        <f>BS_WTB!X38</f>
        <v>-200519888</v>
      </c>
      <c r="F17" s="574">
        <f>BS_WTB!AD38</f>
        <v>-223471619</v>
      </c>
      <c r="G17" s="567">
        <f t="shared" si="1"/>
        <v>-22951731</v>
      </c>
      <c r="H17" s="567">
        <f t="shared" si="2"/>
        <v>0</v>
      </c>
      <c r="I17" s="568" t="s">
        <v>141</v>
      </c>
      <c r="J17" s="569">
        <f>IS_WTB!AD178</f>
        <v>22951731</v>
      </c>
      <c r="K17" s="568"/>
      <c r="L17" s="568"/>
      <c r="M17" s="568"/>
      <c r="N17" s="568"/>
      <c r="O17" s="568"/>
      <c r="P17" s="570"/>
      <c r="Q17" s="571"/>
      <c r="R17" s="568"/>
      <c r="S17" s="568"/>
      <c r="T17" s="572"/>
      <c r="U17" s="571"/>
      <c r="V17" s="568"/>
      <c r="W17" s="568"/>
      <c r="X17" s="572"/>
      <c r="Y17" s="571"/>
      <c r="Z17" s="568"/>
      <c r="AA17" s="596" t="s">
        <v>1100</v>
      </c>
      <c r="AB17" s="597"/>
      <c r="AC17" s="593"/>
      <c r="AD17" s="568"/>
      <c r="AE17" s="573"/>
      <c r="AF17" s="572"/>
    </row>
    <row r="18" spans="2:32">
      <c r="B18" s="563" t="s">
        <v>116</v>
      </c>
      <c r="C18" s="564" t="s">
        <v>1076</v>
      </c>
      <c r="D18" s="565" t="s">
        <v>91</v>
      </c>
      <c r="E18" s="566">
        <f>BS_WTB!X40</f>
        <v>488889010417</v>
      </c>
      <c r="F18" s="574">
        <f>BS_WTB!AD40</f>
        <v>431092568800</v>
      </c>
      <c r="G18" s="567">
        <f>ROUND(F18-E18,)</f>
        <v>-57796441617</v>
      </c>
      <c r="H18" s="567">
        <f>G18+(J18-L18+N18-P18+R18-T18+V18-X18+Z18-AB18+AD18-AF18)</f>
        <v>0</v>
      </c>
      <c r="I18" s="580"/>
      <c r="J18" s="580"/>
      <c r="K18" s="568" t="s">
        <v>667</v>
      </c>
      <c r="L18" s="570"/>
      <c r="M18" s="568" t="s">
        <v>1101</v>
      </c>
      <c r="N18" s="568">
        <v>57796422027</v>
      </c>
      <c r="O18" s="573" t="s">
        <v>1102</v>
      </c>
      <c r="P18" s="570"/>
      <c r="Q18" s="571"/>
      <c r="R18" s="568"/>
      <c r="S18" s="568"/>
      <c r="T18" s="572"/>
      <c r="U18" s="571"/>
      <c r="V18" s="568"/>
      <c r="W18" s="568"/>
      <c r="X18" s="572"/>
      <c r="Y18" s="571" t="s">
        <v>1103</v>
      </c>
      <c r="Z18" s="568">
        <f>AB22</f>
        <v>19590</v>
      </c>
      <c r="AA18" s="568" t="s">
        <v>1104</v>
      </c>
      <c r="AB18" s="598">
        <f>Z22</f>
        <v>0</v>
      </c>
      <c r="AC18" s="573"/>
      <c r="AD18" s="568"/>
      <c r="AE18" s="573"/>
      <c r="AF18" s="572"/>
    </row>
    <row r="19" spans="2:32">
      <c r="B19" s="563"/>
      <c r="C19" s="564"/>
      <c r="D19" s="565"/>
      <c r="E19" s="566"/>
      <c r="F19" s="574"/>
      <c r="G19" s="567"/>
      <c r="H19" s="567">
        <f t="shared" si="2"/>
        <v>0</v>
      </c>
      <c r="I19" s="568" t="s">
        <v>702</v>
      </c>
      <c r="J19" s="569">
        <v>0</v>
      </c>
      <c r="K19" s="568"/>
      <c r="L19" s="568"/>
      <c r="M19" s="599" t="s">
        <v>1105</v>
      </c>
      <c r="N19" s="568"/>
      <c r="O19" s="568" t="s">
        <v>1106</v>
      </c>
      <c r="P19" s="570">
        <v>0</v>
      </c>
      <c r="Q19" s="571"/>
      <c r="R19" s="568"/>
      <c r="S19" s="568"/>
      <c r="T19" s="572"/>
      <c r="U19" s="571"/>
      <c r="V19" s="568"/>
      <c r="W19" s="568"/>
      <c r="X19" s="572"/>
      <c r="Y19" s="571"/>
      <c r="Z19" s="568"/>
      <c r="AA19" s="568" t="s">
        <v>1107</v>
      </c>
      <c r="AB19" s="572"/>
      <c r="AC19" s="593"/>
      <c r="AD19" s="568"/>
      <c r="AE19" s="573"/>
      <c r="AF19" s="572"/>
    </row>
    <row r="20" spans="2:32" ht="14.25" thickBot="1">
      <c r="B20" s="563" t="s">
        <v>1108</v>
      </c>
      <c r="C20" s="564"/>
      <c r="D20" s="565" t="s">
        <v>1109</v>
      </c>
      <c r="E20" s="566">
        <f>BS_WTB!X57</f>
        <v>200000000</v>
      </c>
      <c r="F20" s="574">
        <f>BS_WTB!AD57</f>
        <v>200000000</v>
      </c>
      <c r="G20" s="567">
        <f>ROUND(F20-E20,)</f>
        <v>0</v>
      </c>
      <c r="H20" s="567">
        <f>G20+(J20-L20+N20-P20+R20-T20+V20-X20+Z20-AB20+AD20-AF20)</f>
        <v>0</v>
      </c>
      <c r="I20" s="580"/>
      <c r="J20" s="580"/>
      <c r="K20" s="568"/>
      <c r="L20" s="570"/>
      <c r="M20" s="568"/>
      <c r="N20" s="568"/>
      <c r="O20" s="573"/>
      <c r="P20" s="570"/>
      <c r="Q20" s="571"/>
      <c r="R20" s="568"/>
      <c r="S20" s="568"/>
      <c r="T20" s="572"/>
      <c r="U20" s="571"/>
      <c r="V20" s="568"/>
      <c r="W20" s="568"/>
      <c r="X20" s="572"/>
      <c r="Y20" s="571"/>
      <c r="Z20" s="568"/>
      <c r="AA20" s="568"/>
      <c r="AB20" s="572"/>
      <c r="AC20" s="573"/>
      <c r="AD20" s="568"/>
      <c r="AE20" s="573" t="s">
        <v>1110</v>
      </c>
      <c r="AF20" s="598"/>
    </row>
    <row r="21" spans="2:32" ht="15" thickTop="1" thickBot="1">
      <c r="B21" s="600" t="s">
        <v>1111</v>
      </c>
      <c r="C21" s="601"/>
      <c r="D21" s="602"/>
      <c r="E21" s="603">
        <f>BS_WTB!X60</f>
        <v>1412021642</v>
      </c>
      <c r="F21" s="604">
        <f>BS_WTB!AD60</f>
        <v>67077931</v>
      </c>
      <c r="G21" s="605">
        <f t="shared" ref="G21" si="3">ROUND(F21-E21,)</f>
        <v>-1344943711</v>
      </c>
      <c r="H21" s="605">
        <f>G21+(J21-L21+N21-P21+R21-T21+V21-X21+Z21-AB21+AD21-AF21)</f>
        <v>0</v>
      </c>
      <c r="I21" s="602"/>
      <c r="J21" s="602"/>
      <c r="K21" s="602" t="s">
        <v>650</v>
      </c>
      <c r="L21" s="606">
        <f>IS_WTB!AD232</f>
        <v>15221501</v>
      </c>
      <c r="M21" s="602"/>
      <c r="N21" s="602"/>
      <c r="O21" s="602"/>
      <c r="P21" s="607"/>
      <c r="Q21" s="608" t="s">
        <v>1112</v>
      </c>
      <c r="R21" s="602">
        <v>996721950</v>
      </c>
      <c r="S21" s="602"/>
      <c r="T21" s="609"/>
      <c r="U21" s="608"/>
      <c r="V21" s="602"/>
      <c r="W21" s="602"/>
      <c r="X21" s="609"/>
      <c r="Y21" s="608" t="s">
        <v>1113</v>
      </c>
      <c r="Z21" s="602">
        <v>829143259</v>
      </c>
      <c r="AA21" s="602" t="s">
        <v>1114</v>
      </c>
      <c r="AB21" s="610">
        <v>465699997</v>
      </c>
      <c r="AC21" s="611"/>
      <c r="AD21" s="602"/>
      <c r="AE21" s="602" t="s">
        <v>1115</v>
      </c>
      <c r="AF21" s="612">
        <v>0</v>
      </c>
    </row>
    <row r="22" spans="2:32" ht="14.25" outlineLevel="1" thickTop="1">
      <c r="B22" s="563" t="s">
        <v>777</v>
      </c>
      <c r="C22" s="564" t="s">
        <v>1076</v>
      </c>
      <c r="D22" s="565" t="s">
        <v>1116</v>
      </c>
      <c r="E22" s="566">
        <f>BS_WTB!X61</f>
        <v>-1856467196</v>
      </c>
      <c r="F22" s="574">
        <f>BS_WTB!AD61</f>
        <v>-1856461050</v>
      </c>
      <c r="G22" s="613">
        <f t="shared" si="1"/>
        <v>6146</v>
      </c>
      <c r="H22" s="614">
        <f>G22+(J22-L22+N22-P22+R22-T22+V22-X22+Z22-AB22+AD22-AF22)</f>
        <v>0</v>
      </c>
      <c r="I22" s="565" t="s">
        <v>1117</v>
      </c>
      <c r="J22" s="615">
        <f>IS_WTB!AD214+IS_WTB!AD215</f>
        <v>13444</v>
      </c>
      <c r="K22" s="593"/>
      <c r="L22" s="565"/>
      <c r="M22" s="565"/>
      <c r="N22" s="565"/>
      <c r="O22" s="565"/>
      <c r="P22" s="616"/>
      <c r="Q22" s="563"/>
      <c r="R22" s="565"/>
      <c r="S22" s="565"/>
      <c r="T22" s="575"/>
      <c r="U22" s="563"/>
      <c r="V22" s="565"/>
      <c r="W22" s="565"/>
      <c r="X22" s="575"/>
      <c r="Y22" s="563" t="s">
        <v>1118</v>
      </c>
      <c r="Z22" s="617"/>
      <c r="AA22" s="568" t="s">
        <v>1103</v>
      </c>
      <c r="AB22" s="575">
        <v>19590</v>
      </c>
      <c r="AC22" s="593"/>
      <c r="AD22" s="565"/>
      <c r="AE22" s="565"/>
      <c r="AF22" s="575"/>
    </row>
    <row r="23" spans="2:32" outlineLevel="1">
      <c r="B23" s="563" t="s">
        <v>779</v>
      </c>
      <c r="C23" s="564" t="s">
        <v>1076</v>
      </c>
      <c r="D23" s="565" t="s">
        <v>784</v>
      </c>
      <c r="E23" s="566">
        <f>BS_WTB!X63</f>
        <v>182042767</v>
      </c>
      <c r="F23" s="574">
        <f>BS_WTB!AD63</f>
        <v>692328766</v>
      </c>
      <c r="G23" s="613">
        <f t="shared" si="1"/>
        <v>510285999</v>
      </c>
      <c r="H23" s="567">
        <f t="shared" si="2"/>
        <v>-3619152</v>
      </c>
      <c r="I23" s="568"/>
      <c r="J23" s="568"/>
      <c r="K23" s="568" t="s">
        <v>1119</v>
      </c>
      <c r="L23" s="569">
        <f>IS_WTB!AD229</f>
        <v>513905151</v>
      </c>
      <c r="M23" s="568"/>
      <c r="N23" s="570"/>
      <c r="O23" s="568" t="s">
        <v>1120</v>
      </c>
      <c r="P23" s="570"/>
      <c r="Q23" s="571"/>
      <c r="R23" s="568"/>
      <c r="S23" s="568"/>
      <c r="T23" s="572"/>
      <c r="U23" s="571"/>
      <c r="V23" s="568"/>
      <c r="W23" s="568"/>
      <c r="X23" s="572"/>
      <c r="Y23" s="573" t="s">
        <v>1121</v>
      </c>
      <c r="Z23" s="618">
        <f>AB61</f>
        <v>0</v>
      </c>
      <c r="AA23" s="568"/>
      <c r="AB23" s="572"/>
      <c r="AC23" s="573"/>
      <c r="AD23" s="568"/>
      <c r="AE23" s="568"/>
      <c r="AF23" s="572"/>
    </row>
    <row r="24" spans="2:32" outlineLevel="1">
      <c r="B24" s="563"/>
      <c r="C24" s="564" t="s">
        <v>1076</v>
      </c>
      <c r="D24" s="565"/>
      <c r="E24" s="566"/>
      <c r="F24" s="574"/>
      <c r="G24" s="567"/>
      <c r="H24" s="567">
        <f t="shared" si="2"/>
        <v>3619152</v>
      </c>
      <c r="I24" s="568"/>
      <c r="J24" s="568"/>
      <c r="K24" s="568" t="s">
        <v>1122</v>
      </c>
      <c r="L24" s="568"/>
      <c r="M24" s="568" t="s">
        <v>1123</v>
      </c>
      <c r="N24" s="570">
        <f>G152</f>
        <v>3619152</v>
      </c>
      <c r="O24" s="568" t="s">
        <v>1124</v>
      </c>
      <c r="P24" s="570"/>
      <c r="Q24" s="571"/>
      <c r="R24" s="568"/>
      <c r="S24" s="568"/>
      <c r="T24" s="572"/>
      <c r="U24" s="571"/>
      <c r="V24" s="568"/>
      <c r="W24" s="568"/>
      <c r="X24" s="572"/>
      <c r="Y24" s="571"/>
      <c r="Z24" s="568"/>
      <c r="AA24" s="568"/>
      <c r="AB24" s="572"/>
      <c r="AC24" s="573"/>
      <c r="AD24" s="568"/>
      <c r="AE24" s="568"/>
      <c r="AF24" s="572"/>
    </row>
    <row r="25" spans="2:32" outlineLevel="1">
      <c r="B25" s="563" t="s">
        <v>785</v>
      </c>
      <c r="C25" s="564" t="s">
        <v>1076</v>
      </c>
      <c r="D25" s="565" t="s">
        <v>1125</v>
      </c>
      <c r="E25" s="566">
        <f>BS_WTB!X66</f>
        <v>0</v>
      </c>
      <c r="F25" s="574">
        <f>BS_WTB!AD66</f>
        <v>0</v>
      </c>
      <c r="G25" s="567">
        <f t="shared" si="1"/>
        <v>0</v>
      </c>
      <c r="H25" s="567">
        <f t="shared" si="2"/>
        <v>0</v>
      </c>
      <c r="I25" s="568"/>
      <c r="J25" s="568"/>
      <c r="K25" s="568"/>
      <c r="L25" s="568"/>
      <c r="M25" s="568"/>
      <c r="N25" s="568"/>
      <c r="O25" s="580"/>
      <c r="P25" s="581"/>
      <c r="Q25" s="571"/>
      <c r="R25" s="568"/>
      <c r="S25" s="568"/>
      <c r="T25" s="572"/>
      <c r="U25" s="571"/>
      <c r="V25" s="568"/>
      <c r="W25" s="568"/>
      <c r="X25" s="572"/>
      <c r="Y25" s="571"/>
      <c r="Z25" s="568"/>
      <c r="AA25" s="568"/>
      <c r="AB25" s="572"/>
      <c r="AC25" s="573"/>
      <c r="AD25" s="568"/>
      <c r="AE25" s="568"/>
      <c r="AF25" s="572"/>
    </row>
    <row r="26" spans="2:32" outlineLevel="1">
      <c r="B26" s="563"/>
      <c r="C26" s="564"/>
      <c r="D26" s="565"/>
      <c r="E26" s="566"/>
      <c r="F26" s="574"/>
      <c r="G26" s="567"/>
      <c r="H26" s="567"/>
      <c r="I26" s="568"/>
      <c r="J26" s="568"/>
      <c r="K26" s="568"/>
      <c r="L26" s="568"/>
      <c r="M26" s="568"/>
      <c r="N26" s="570"/>
      <c r="O26" s="580"/>
      <c r="P26" s="581"/>
      <c r="Q26" s="571"/>
      <c r="R26" s="568"/>
      <c r="S26" s="568"/>
      <c r="T26" s="572"/>
      <c r="U26" s="571"/>
      <c r="V26" s="568"/>
      <c r="W26" s="568"/>
      <c r="X26" s="572"/>
      <c r="Y26" s="571"/>
      <c r="Z26" s="568"/>
      <c r="AA26" s="568"/>
      <c r="AB26" s="572"/>
      <c r="AC26" s="573"/>
      <c r="AD26" s="568"/>
      <c r="AE26" s="568"/>
      <c r="AF26" s="572"/>
    </row>
    <row r="27" spans="2:32" outlineLevel="1">
      <c r="B27" s="563" t="s">
        <v>1126</v>
      </c>
      <c r="C27" s="564" t="s">
        <v>1127</v>
      </c>
      <c r="D27" s="565" t="s">
        <v>1128</v>
      </c>
      <c r="E27" s="566">
        <f>BS_WTB!X68</f>
        <v>1145879900</v>
      </c>
      <c r="F27" s="574">
        <f>BS_WTB!AD68</f>
        <v>2532050000</v>
      </c>
      <c r="G27" s="567">
        <f t="shared" si="1"/>
        <v>1386170100</v>
      </c>
      <c r="H27" s="567">
        <f t="shared" si="2"/>
        <v>0</v>
      </c>
      <c r="I27" s="568"/>
      <c r="J27" s="568"/>
      <c r="K27" s="568"/>
      <c r="L27" s="568"/>
      <c r="M27" s="619" t="s">
        <v>1129</v>
      </c>
      <c r="N27" s="620">
        <v>1145879900</v>
      </c>
      <c r="O27" s="580"/>
      <c r="P27" s="581"/>
      <c r="Q27" s="571"/>
      <c r="R27" s="568"/>
      <c r="S27" s="568"/>
      <c r="T27" s="572"/>
      <c r="U27" s="571"/>
      <c r="V27" s="568"/>
      <c r="W27" s="568"/>
      <c r="X27" s="572"/>
      <c r="Y27" s="568"/>
      <c r="Z27" s="568"/>
      <c r="AA27" s="568" t="s">
        <v>1130</v>
      </c>
      <c r="AB27" s="572">
        <v>2532050000</v>
      </c>
      <c r="AC27" s="573"/>
      <c r="AD27" s="568"/>
      <c r="AE27" s="568"/>
      <c r="AF27" s="572"/>
    </row>
    <row r="28" spans="2:32" outlineLevel="1">
      <c r="B28" s="563"/>
      <c r="C28" s="564"/>
      <c r="D28" s="565"/>
      <c r="E28" s="566"/>
      <c r="F28" s="574"/>
      <c r="G28" s="567"/>
      <c r="H28" s="567"/>
      <c r="I28" s="568"/>
      <c r="J28" s="568"/>
      <c r="K28" s="568"/>
      <c r="L28" s="568"/>
      <c r="M28" s="568"/>
      <c r="N28" s="570"/>
      <c r="O28" s="580"/>
      <c r="P28" s="581"/>
      <c r="Q28" s="571"/>
      <c r="R28" s="568"/>
      <c r="S28" s="568"/>
      <c r="T28" s="572"/>
      <c r="U28" s="571"/>
      <c r="V28" s="568"/>
      <c r="W28" s="568"/>
      <c r="X28" s="572"/>
      <c r="Y28" s="571"/>
      <c r="Z28" s="568"/>
      <c r="AA28" s="568"/>
      <c r="AB28" s="572"/>
      <c r="AC28" s="573"/>
      <c r="AD28" s="568"/>
      <c r="AE28" s="568"/>
      <c r="AF28" s="572"/>
    </row>
    <row r="29" spans="2:32" outlineLevel="1">
      <c r="B29" s="563" t="s">
        <v>795</v>
      </c>
      <c r="C29" s="564" t="s">
        <v>1076</v>
      </c>
      <c r="D29" s="565" t="s">
        <v>1131</v>
      </c>
      <c r="E29" s="566">
        <f>BS_WTB!X72</f>
        <v>0</v>
      </c>
      <c r="F29" s="574">
        <f>BS_WTB!AD72</f>
        <v>0</v>
      </c>
      <c r="G29" s="567">
        <f t="shared" si="1"/>
        <v>0</v>
      </c>
      <c r="H29" s="567">
        <f t="shared" si="2"/>
        <v>0</v>
      </c>
      <c r="I29" s="568"/>
      <c r="J29" s="568"/>
      <c r="K29" s="568"/>
      <c r="L29" s="568"/>
      <c r="M29" s="568"/>
      <c r="N29" s="570"/>
      <c r="O29" s="568" t="s">
        <v>1132</v>
      </c>
      <c r="P29" s="570"/>
      <c r="Q29" s="571"/>
      <c r="R29" s="568"/>
      <c r="S29" s="568"/>
      <c r="T29" s="572"/>
      <c r="U29" s="571"/>
      <c r="V29" s="568"/>
      <c r="W29" s="568"/>
      <c r="X29" s="572"/>
      <c r="Y29" s="571" t="s">
        <v>1133</v>
      </c>
      <c r="Z29" s="568"/>
      <c r="AA29" s="568"/>
      <c r="AB29" s="572"/>
      <c r="AC29" s="573"/>
      <c r="AD29" s="568"/>
      <c r="AE29" s="568"/>
      <c r="AF29" s="572"/>
    </row>
    <row r="30" spans="2:32" outlineLevel="1">
      <c r="B30" s="563" t="s">
        <v>799</v>
      </c>
      <c r="C30" s="564" t="s">
        <v>1076</v>
      </c>
      <c r="D30" s="565" t="s">
        <v>1131</v>
      </c>
      <c r="E30" s="566">
        <f>BS_WTB!X75</f>
        <v>0</v>
      </c>
      <c r="F30" s="574">
        <f>BS_WTB!AD75</f>
        <v>0</v>
      </c>
      <c r="G30" s="567">
        <f t="shared" si="1"/>
        <v>0</v>
      </c>
      <c r="H30" s="567">
        <f t="shared" si="2"/>
        <v>0</v>
      </c>
      <c r="I30" s="568"/>
      <c r="J30" s="568"/>
      <c r="K30" s="568"/>
      <c r="L30" s="568"/>
      <c r="M30" s="568"/>
      <c r="N30" s="568"/>
      <c r="O30" s="580"/>
      <c r="P30" s="581"/>
      <c r="Q30" s="571"/>
      <c r="R30" s="568"/>
      <c r="S30" s="568"/>
      <c r="T30" s="572"/>
      <c r="U30" s="571"/>
      <c r="V30" s="568"/>
      <c r="W30" s="568"/>
      <c r="X30" s="572"/>
      <c r="Y30" s="571"/>
      <c r="Z30" s="568"/>
      <c r="AA30" s="568"/>
      <c r="AB30" s="572"/>
      <c r="AC30" s="573"/>
      <c r="AD30" s="568"/>
      <c r="AE30" s="568"/>
      <c r="AF30" s="572"/>
    </row>
    <row r="31" spans="2:32" outlineLevel="1">
      <c r="B31" s="563" t="s">
        <v>802</v>
      </c>
      <c r="C31" s="564" t="s">
        <v>1076</v>
      </c>
      <c r="D31" s="565" t="s">
        <v>91</v>
      </c>
      <c r="E31" s="566">
        <f>BS_WTB!X77</f>
        <v>0</v>
      </c>
      <c r="F31" s="574">
        <f>BS_WTB!AD77</f>
        <v>0</v>
      </c>
      <c r="G31" s="567">
        <f t="shared" si="1"/>
        <v>0</v>
      </c>
      <c r="H31" s="567">
        <f t="shared" si="2"/>
        <v>0</v>
      </c>
      <c r="I31" s="568"/>
      <c r="J31" s="568"/>
      <c r="K31" s="568"/>
      <c r="L31" s="568"/>
      <c r="M31" s="580"/>
      <c r="N31" s="580"/>
      <c r="O31" s="568" t="s">
        <v>1102</v>
      </c>
      <c r="P31" s="570"/>
      <c r="Q31" s="571"/>
      <c r="R31" s="568"/>
      <c r="S31" s="568"/>
      <c r="T31" s="572"/>
      <c r="U31" s="571"/>
      <c r="V31" s="568"/>
      <c r="W31" s="568"/>
      <c r="X31" s="572"/>
      <c r="Y31" s="571"/>
      <c r="Z31" s="568"/>
      <c r="AA31" s="568"/>
      <c r="AB31" s="572"/>
      <c r="AC31" s="573"/>
      <c r="AD31" s="568"/>
      <c r="AE31" s="568"/>
      <c r="AF31" s="572"/>
    </row>
    <row r="32" spans="2:32" ht="14.25" outlineLevel="1" thickBot="1">
      <c r="B32" s="563" t="s">
        <v>804</v>
      </c>
      <c r="C32" s="564" t="s">
        <v>1076</v>
      </c>
      <c r="D32" s="565" t="s">
        <v>93</v>
      </c>
      <c r="E32" s="566">
        <f>BS_WTB!X79</f>
        <v>6964001153</v>
      </c>
      <c r="F32" s="574">
        <f>BS_WTB!AD79</f>
        <v>43993843992</v>
      </c>
      <c r="G32" s="567">
        <f t="shared" si="1"/>
        <v>37029842839</v>
      </c>
      <c r="H32" s="567">
        <f t="shared" si="2"/>
        <v>0</v>
      </c>
      <c r="I32" s="568"/>
      <c r="J32" s="568"/>
      <c r="K32" s="568"/>
      <c r="L32" s="568"/>
      <c r="M32" s="568" t="s">
        <v>1134</v>
      </c>
      <c r="N32" s="568"/>
      <c r="O32" s="573" t="s">
        <v>1135</v>
      </c>
      <c r="P32" s="570">
        <v>37029842839</v>
      </c>
      <c r="Q32" s="571"/>
      <c r="R32" s="568"/>
      <c r="S32" s="568"/>
      <c r="T32" s="572"/>
      <c r="U32" s="571"/>
      <c r="V32" s="568"/>
      <c r="W32" s="568"/>
      <c r="X32" s="572"/>
      <c r="Y32" s="571"/>
      <c r="Z32" s="568"/>
      <c r="AA32" s="568"/>
      <c r="AB32" s="572"/>
      <c r="AC32" s="573"/>
      <c r="AD32" s="568"/>
      <c r="AE32" s="568"/>
      <c r="AF32" s="572"/>
    </row>
    <row r="33" spans="1:38" ht="14.25" outlineLevel="1" thickBot="1">
      <c r="B33" s="621" t="s">
        <v>812</v>
      </c>
      <c r="C33" s="622"/>
      <c r="D33" s="623"/>
      <c r="E33" s="624">
        <f>SUM(E34:E70)</f>
        <v>128871198897</v>
      </c>
      <c r="F33" s="624">
        <f>SUM(F34:F70)</f>
        <v>171280125460</v>
      </c>
      <c r="G33" s="624">
        <f>SUM(G34:G70)</f>
        <v>42408926563</v>
      </c>
      <c r="H33" s="624"/>
      <c r="I33" s="624"/>
      <c r="J33" s="624"/>
      <c r="K33" s="624"/>
      <c r="L33" s="624"/>
      <c r="M33" s="624"/>
      <c r="N33" s="624"/>
      <c r="O33" s="624"/>
      <c r="P33" s="625"/>
      <c r="Q33" s="626"/>
      <c r="R33" s="624"/>
      <c r="S33" s="624"/>
      <c r="T33" s="627"/>
      <c r="U33" s="626"/>
      <c r="V33" s="624"/>
      <c r="W33" s="624"/>
      <c r="X33" s="627"/>
      <c r="Y33" s="626"/>
      <c r="Z33" s="624"/>
      <c r="AA33" s="624"/>
      <c r="AB33" s="627"/>
      <c r="AC33" s="624"/>
      <c r="AD33" s="624"/>
      <c r="AE33" s="624"/>
      <c r="AF33" s="627"/>
    </row>
    <row r="34" spans="1:38" outlineLevel="1">
      <c r="B34" s="563" t="s">
        <v>1136</v>
      </c>
      <c r="C34" s="564" t="s">
        <v>1078</v>
      </c>
      <c r="D34" s="565" t="s">
        <v>1136</v>
      </c>
      <c r="E34" s="566">
        <f>BS_WTB!X87</f>
        <v>2000000</v>
      </c>
      <c r="F34" s="574">
        <f>BS_WTB!AD87</f>
        <v>2000000</v>
      </c>
      <c r="G34" s="567">
        <f t="shared" ref="G34:G70" si="4">ROUND(F34-E34,)</f>
        <v>0</v>
      </c>
      <c r="H34" s="567">
        <f>G34+(J34-L34+N34-P34+R34-T34+V34-X34+Z34-AB34+AD34-AF34)</f>
        <v>0</v>
      </c>
      <c r="I34" s="580"/>
      <c r="J34" s="580"/>
      <c r="K34" s="568"/>
      <c r="L34" s="568"/>
      <c r="M34" s="568"/>
      <c r="N34" s="568"/>
      <c r="O34" s="568"/>
      <c r="P34" s="570"/>
      <c r="Q34" s="571" t="s">
        <v>1137</v>
      </c>
      <c r="R34" s="568"/>
      <c r="S34" s="530" t="s">
        <v>1138</v>
      </c>
      <c r="T34" s="572">
        <v>0</v>
      </c>
      <c r="U34" s="571"/>
      <c r="V34" s="568"/>
      <c r="W34" s="568"/>
      <c r="X34" s="572"/>
      <c r="Y34" s="568" t="s">
        <v>1139</v>
      </c>
      <c r="Z34" s="565"/>
      <c r="AA34" s="568" t="s">
        <v>1139</v>
      </c>
      <c r="AB34" s="572"/>
      <c r="AC34" s="573"/>
      <c r="AD34" s="568"/>
      <c r="AE34" s="568"/>
      <c r="AF34" s="572"/>
    </row>
    <row r="35" spans="1:38" outlineLevel="1">
      <c r="B35" s="563" t="s">
        <v>815</v>
      </c>
      <c r="C35" s="564" t="s">
        <v>1140</v>
      </c>
      <c r="D35" s="565" t="s">
        <v>817</v>
      </c>
      <c r="E35" s="566">
        <f>BS_WTB!X89</f>
        <v>6302129755</v>
      </c>
      <c r="F35" s="574">
        <f>BS_WTB!AD89</f>
        <v>0</v>
      </c>
      <c r="G35" s="567">
        <f t="shared" si="4"/>
        <v>-6302129755</v>
      </c>
      <c r="H35" s="628">
        <f>G35+(J35-L35+N35-P35+R35-T35+V35-X35+Z35-AB35+AD35-AF35)</f>
        <v>-4223891447</v>
      </c>
      <c r="I35" s="568" t="s">
        <v>699</v>
      </c>
      <c r="J35" s="569">
        <f>IS_WTB!AD270-CF정산표!J110</f>
        <v>1875176567</v>
      </c>
      <c r="K35" s="573"/>
      <c r="L35" s="568"/>
      <c r="M35" s="568"/>
      <c r="N35" s="568"/>
      <c r="O35" s="568"/>
      <c r="P35" s="570"/>
      <c r="Q35" s="568" t="s">
        <v>1141</v>
      </c>
      <c r="R35" s="580">
        <v>203061741</v>
      </c>
      <c r="S35" s="568" t="s">
        <v>1142</v>
      </c>
      <c r="T35" s="572">
        <v>0</v>
      </c>
      <c r="U35" s="571"/>
      <c r="V35" s="568"/>
      <c r="W35" s="568"/>
      <c r="X35" s="570"/>
      <c r="Y35" s="571" t="s">
        <v>1143</v>
      </c>
      <c r="Z35" s="618">
        <f>AB110</f>
        <v>0</v>
      </c>
      <c r="AA35" s="629" t="s">
        <v>1144</v>
      </c>
      <c r="AB35" s="630">
        <f>+Z110</f>
        <v>0</v>
      </c>
      <c r="AC35" s="573"/>
      <c r="AD35" s="568"/>
      <c r="AE35" s="568"/>
      <c r="AF35" s="572"/>
    </row>
    <row r="36" spans="1:38" outlineLevel="1">
      <c r="B36" s="563"/>
      <c r="C36" s="564"/>
      <c r="D36" s="565"/>
      <c r="E36" s="566"/>
      <c r="F36" s="574"/>
      <c r="G36" s="567"/>
      <c r="H36" s="628">
        <f>G36+(J36-L36+N36-P36+R36-T36+V36-X36+Z36-AB36+AD36-AF36)</f>
        <v>4223891447</v>
      </c>
      <c r="I36" s="565" t="s">
        <v>1145</v>
      </c>
      <c r="J36" s="615">
        <f>IS_WTB!AD269</f>
        <v>4223891447</v>
      </c>
      <c r="K36" s="573"/>
      <c r="L36" s="568"/>
      <c r="M36" s="568"/>
      <c r="N36" s="568"/>
      <c r="O36" s="568"/>
      <c r="P36" s="570"/>
      <c r="Q36" s="584"/>
      <c r="R36" s="581"/>
      <c r="S36" s="568"/>
      <c r="T36" s="572"/>
      <c r="U36" s="571"/>
      <c r="V36" s="568"/>
      <c r="W36" s="568"/>
      <c r="X36" s="570"/>
      <c r="Y36" s="571"/>
      <c r="Z36" s="568"/>
      <c r="AA36" s="568"/>
      <c r="AB36" s="572"/>
      <c r="AC36" s="573"/>
      <c r="AD36" s="568"/>
      <c r="AE36" s="568"/>
      <c r="AF36" s="572"/>
      <c r="AG36" s="530">
        <f>AF59-Z21</f>
        <v>3301316765</v>
      </c>
    </row>
    <row r="37" spans="1:38" outlineLevel="1">
      <c r="B37" s="563" t="s">
        <v>818</v>
      </c>
      <c r="C37" s="564" t="s">
        <v>1140</v>
      </c>
      <c r="D37" s="565" t="s">
        <v>1146</v>
      </c>
      <c r="E37" s="566">
        <f>BS_WTB!X91</f>
        <v>28149401906</v>
      </c>
      <c r="F37" s="574">
        <f>BS_WTB!AD91</f>
        <v>31165111996</v>
      </c>
      <c r="G37" s="567">
        <f t="shared" ref="G37:G38" si="5">ROUND(F37-E37,)</f>
        <v>3015710090</v>
      </c>
      <c r="H37" s="631">
        <f t="shared" ref="H37:H67" si="6">G37+(J37-L37+N37-P37+R37-T37+V37-X37+Z37-AB37+AD37-AF37)</f>
        <v>0</v>
      </c>
      <c r="I37" s="565" t="s">
        <v>1147</v>
      </c>
      <c r="J37" s="565"/>
      <c r="K37" s="568" t="s">
        <v>1148</v>
      </c>
      <c r="L37" s="568">
        <f>IS_WTB!AD235</f>
        <v>3015710090</v>
      </c>
      <c r="M37" s="568"/>
      <c r="N37" s="568"/>
      <c r="O37" s="568"/>
      <c r="P37" s="570"/>
      <c r="Q37" s="571" t="s">
        <v>1149</v>
      </c>
      <c r="R37" s="570"/>
      <c r="S37" s="568" t="s">
        <v>1150</v>
      </c>
      <c r="T37" s="572">
        <v>0</v>
      </c>
      <c r="U37" s="571"/>
      <c r="V37" s="568"/>
      <c r="W37" s="568"/>
      <c r="X37" s="572"/>
      <c r="Y37" s="571"/>
      <c r="Z37" s="568"/>
      <c r="AA37" s="568"/>
      <c r="AB37" s="572"/>
      <c r="AC37" s="573"/>
      <c r="AD37" s="568"/>
      <c r="AE37" s="568" t="s">
        <v>1151</v>
      </c>
      <c r="AF37" s="572"/>
      <c r="AG37" s="530">
        <v>-4130460024</v>
      </c>
    </row>
    <row r="38" spans="1:38" outlineLevel="1">
      <c r="B38" s="563" t="s">
        <v>1152</v>
      </c>
      <c r="C38" s="564"/>
      <c r="D38" s="565" t="s">
        <v>1109</v>
      </c>
      <c r="E38" s="566">
        <f>BS_WTB!X95</f>
        <v>0</v>
      </c>
      <c r="F38" s="574">
        <f>BS_WTB!AD95</f>
        <v>0</v>
      </c>
      <c r="G38" s="567">
        <f t="shared" si="5"/>
        <v>0</v>
      </c>
      <c r="H38" s="631">
        <f>G38+(J38-L38+N38-P38+R38-T38+V38-X38+Z38-AB38+AD38-AF38)</f>
        <v>0</v>
      </c>
      <c r="I38" s="568"/>
      <c r="J38" s="568"/>
      <c r="K38" s="568"/>
      <c r="L38" s="568"/>
      <c r="M38" s="580"/>
      <c r="N38" s="580"/>
      <c r="O38" s="568"/>
      <c r="P38" s="570"/>
      <c r="Q38" s="571"/>
      <c r="R38" s="568"/>
      <c r="S38" s="568" t="s">
        <v>1153</v>
      </c>
      <c r="T38" s="568">
        <v>0</v>
      </c>
      <c r="U38" s="571"/>
      <c r="V38" s="568"/>
      <c r="W38" s="568"/>
      <c r="X38" s="568"/>
      <c r="Y38" s="571"/>
      <c r="Z38" s="568"/>
      <c r="AA38" s="568"/>
      <c r="AB38" s="572"/>
      <c r="AC38" s="573" t="s">
        <v>1154</v>
      </c>
      <c r="AD38" s="618"/>
      <c r="AE38" s="568"/>
      <c r="AF38" s="572"/>
    </row>
    <row r="39" spans="1:38" outlineLevel="1">
      <c r="B39" s="563" t="s">
        <v>826</v>
      </c>
      <c r="C39" s="564" t="s">
        <v>1076</v>
      </c>
      <c r="D39" s="565" t="s">
        <v>999</v>
      </c>
      <c r="E39" s="566">
        <f>BS_WTB!X96</f>
        <v>5128223089</v>
      </c>
      <c r="F39" s="574">
        <f>BS_WTB!AD96</f>
        <v>7522356638</v>
      </c>
      <c r="G39" s="567">
        <f t="shared" si="4"/>
        <v>2394133549</v>
      </c>
      <c r="H39" s="567">
        <f t="shared" si="6"/>
        <v>0</v>
      </c>
      <c r="I39" s="568"/>
      <c r="J39" s="568"/>
      <c r="K39" s="568" t="s">
        <v>650</v>
      </c>
      <c r="L39" s="632">
        <f>IS_WTB!AD230</f>
        <v>5108149</v>
      </c>
      <c r="M39" s="568" t="s">
        <v>1155</v>
      </c>
      <c r="N39" s="568"/>
      <c r="O39" s="599" t="s">
        <v>1156</v>
      </c>
      <c r="P39" s="633">
        <v>2389025400</v>
      </c>
      <c r="Q39" s="571"/>
      <c r="R39" s="568"/>
      <c r="S39" s="568"/>
      <c r="T39" s="572"/>
      <c r="U39" s="571"/>
      <c r="V39" s="568"/>
      <c r="W39" s="568"/>
      <c r="X39" s="572"/>
      <c r="Y39" s="568" t="s">
        <v>1130</v>
      </c>
      <c r="Z39" s="568">
        <v>0</v>
      </c>
      <c r="AA39" s="568"/>
      <c r="AB39" s="572"/>
      <c r="AC39" s="573"/>
      <c r="AD39" s="568"/>
      <c r="AE39" s="568"/>
      <c r="AF39" s="572"/>
    </row>
    <row r="40" spans="1:38" ht="14.25" outlineLevel="1" thickBot="1">
      <c r="B40" s="563" t="s">
        <v>830</v>
      </c>
      <c r="C40" s="564" t="s">
        <v>1076</v>
      </c>
      <c r="D40" s="565" t="s">
        <v>999</v>
      </c>
      <c r="E40" s="566">
        <f>BS_WTB!X99</f>
        <v>3059611800</v>
      </c>
      <c r="F40" s="578">
        <f>BS_WTB!AD99</f>
        <v>527561800</v>
      </c>
      <c r="G40" s="567">
        <f t="shared" si="4"/>
        <v>-2532050000</v>
      </c>
      <c r="H40" s="567">
        <f t="shared" si="6"/>
        <v>0</v>
      </c>
      <c r="I40" s="568"/>
      <c r="J40" s="568"/>
      <c r="K40" s="568"/>
      <c r="L40" s="568"/>
      <c r="M40" s="568"/>
      <c r="N40" s="568"/>
      <c r="O40" s="599" t="s">
        <v>1157</v>
      </c>
      <c r="P40" s="633">
        <v>0</v>
      </c>
      <c r="Q40" s="571"/>
      <c r="R40" s="568"/>
      <c r="S40" s="568"/>
      <c r="T40" s="572"/>
      <c r="U40" s="571"/>
      <c r="V40" s="568"/>
      <c r="W40" s="568"/>
      <c r="X40" s="572"/>
      <c r="Y40" s="568" t="s">
        <v>1130</v>
      </c>
      <c r="Z40" s="568">
        <f>+AB27</f>
        <v>2532050000</v>
      </c>
      <c r="AA40" s="568"/>
      <c r="AB40" s="572"/>
      <c r="AC40" s="573"/>
      <c r="AD40" s="568"/>
      <c r="AE40" s="568"/>
      <c r="AF40" s="572"/>
      <c r="AI40" s="530" t="s">
        <v>107</v>
      </c>
      <c r="AJ40" s="530" t="s">
        <v>1158</v>
      </c>
      <c r="AK40" s="530" t="s">
        <v>1159</v>
      </c>
      <c r="AL40" s="530" t="s">
        <v>1058</v>
      </c>
    </row>
    <row r="41" spans="1:38" outlineLevel="1">
      <c r="B41" s="563" t="s">
        <v>83</v>
      </c>
      <c r="C41" s="564" t="s">
        <v>1078</v>
      </c>
      <c r="D41" s="565" t="s">
        <v>82</v>
      </c>
      <c r="E41" s="634">
        <f>BS_WTB!X102</f>
        <v>109341994</v>
      </c>
      <c r="F41" s="635">
        <f>BS_WTB!AD102</f>
        <v>109341994</v>
      </c>
      <c r="G41" s="636">
        <f t="shared" si="4"/>
        <v>0</v>
      </c>
      <c r="H41" s="567">
        <f t="shared" si="6"/>
        <v>0</v>
      </c>
      <c r="I41" s="568"/>
      <c r="J41" s="568"/>
      <c r="K41" s="568"/>
      <c r="L41" s="568"/>
      <c r="M41" s="568"/>
      <c r="N41" s="568"/>
      <c r="O41" s="565"/>
      <c r="P41" s="616"/>
      <c r="Q41" s="571"/>
      <c r="R41" s="568"/>
      <c r="S41" s="568" t="s">
        <v>1160</v>
      </c>
      <c r="T41" s="572"/>
      <c r="U41" s="571"/>
      <c r="V41" s="568"/>
      <c r="W41" s="568"/>
      <c r="X41" s="572"/>
      <c r="Y41" s="571"/>
      <c r="Z41" s="568"/>
      <c r="AA41" s="568"/>
      <c r="AB41" s="572"/>
      <c r="AC41" s="573"/>
      <c r="AD41" s="568"/>
      <c r="AE41" s="568"/>
      <c r="AF41" s="572"/>
      <c r="AI41" s="530" t="s">
        <v>1161</v>
      </c>
      <c r="AJ41" s="637">
        <v>2421343800</v>
      </c>
      <c r="AK41" s="638">
        <v>2790209400</v>
      </c>
      <c r="AL41" s="530">
        <f>AJ41-AK41</f>
        <v>-368865600</v>
      </c>
    </row>
    <row r="42" spans="1:38" outlineLevel="1">
      <c r="B42" s="563" t="s">
        <v>84</v>
      </c>
      <c r="C42" s="564" t="s">
        <v>1078</v>
      </c>
      <c r="D42" s="565" t="s">
        <v>82</v>
      </c>
      <c r="E42" s="634">
        <f>BS_WTB!X104</f>
        <v>1034099859</v>
      </c>
      <c r="F42" s="639">
        <f>BS_WTB!AD104</f>
        <v>1034099859</v>
      </c>
      <c r="G42" s="636">
        <f t="shared" si="4"/>
        <v>0</v>
      </c>
      <c r="H42" s="567">
        <f t="shared" si="6"/>
        <v>0</v>
      </c>
      <c r="I42" s="568"/>
      <c r="J42" s="568"/>
      <c r="K42" s="568"/>
      <c r="L42" s="568"/>
      <c r="M42" s="568"/>
      <c r="N42" s="568"/>
      <c r="O42" s="568"/>
      <c r="P42" s="570"/>
      <c r="Q42" s="571"/>
      <c r="R42" s="568"/>
      <c r="S42" s="568" t="s">
        <v>1162</v>
      </c>
      <c r="T42" s="572"/>
      <c r="U42" s="571"/>
      <c r="V42" s="568"/>
      <c r="W42" s="568"/>
      <c r="X42" s="572"/>
      <c r="Y42" s="571"/>
      <c r="Z42" s="568"/>
      <c r="AA42" s="568"/>
      <c r="AB42" s="572"/>
      <c r="AC42" s="573"/>
      <c r="AD42" s="568"/>
      <c r="AE42" s="568"/>
      <c r="AF42" s="572"/>
      <c r="AI42" s="530" t="s">
        <v>1163</v>
      </c>
      <c r="AJ42" s="637">
        <v>38000000</v>
      </c>
      <c r="AK42" s="638">
        <v>34650000</v>
      </c>
      <c r="AL42" s="530">
        <f>AJ42-AK42</f>
        <v>3350000</v>
      </c>
    </row>
    <row r="43" spans="1:38" outlineLevel="1">
      <c r="B43" s="563" t="s">
        <v>149</v>
      </c>
      <c r="C43" s="564" t="s">
        <v>1078</v>
      </c>
      <c r="D43" s="565" t="s">
        <v>82</v>
      </c>
      <c r="E43" s="634">
        <f>BS_WTB!X106</f>
        <v>-376235247</v>
      </c>
      <c r="F43" s="639">
        <f>BS_WTB!AD106</f>
        <v>-402549831</v>
      </c>
      <c r="G43" s="636">
        <f t="shared" si="4"/>
        <v>-26314584</v>
      </c>
      <c r="H43" s="628">
        <f t="shared" si="6"/>
        <v>0</v>
      </c>
      <c r="I43" s="568" t="s">
        <v>52</v>
      </c>
      <c r="J43" s="632">
        <f>IS_WTB!AD133</f>
        <v>26314584</v>
      </c>
      <c r="K43" s="573"/>
      <c r="L43" s="568"/>
      <c r="M43" s="568"/>
      <c r="N43" s="568"/>
      <c r="O43" s="568"/>
      <c r="P43" s="570"/>
      <c r="Q43" s="571"/>
      <c r="R43" s="568"/>
      <c r="S43" s="568"/>
      <c r="T43" s="572"/>
      <c r="U43" s="571"/>
      <c r="V43" s="568"/>
      <c r="W43" s="568"/>
      <c r="X43" s="572"/>
      <c r="Y43" s="571"/>
      <c r="Z43" s="568"/>
      <c r="AA43" s="568"/>
      <c r="AB43" s="572"/>
      <c r="AC43" s="573"/>
      <c r="AD43" s="568"/>
      <c r="AE43" s="568"/>
      <c r="AF43" s="572"/>
      <c r="AI43" s="530" t="s">
        <v>1164</v>
      </c>
      <c r="AJ43" s="530">
        <v>0</v>
      </c>
      <c r="AK43" s="638">
        <v>121000000</v>
      </c>
      <c r="AL43" s="530">
        <f>AJ43-AK43</f>
        <v>-121000000</v>
      </c>
    </row>
    <row r="44" spans="1:38" outlineLevel="1">
      <c r="B44" s="563" t="s">
        <v>838</v>
      </c>
      <c r="C44" s="564" t="s">
        <v>1078</v>
      </c>
      <c r="D44" s="565" t="s">
        <v>82</v>
      </c>
      <c r="E44" s="634">
        <f>BS_WTB!X108</f>
        <v>0</v>
      </c>
      <c r="F44" s="639">
        <f>BS_WTB!AD108</f>
        <v>0</v>
      </c>
      <c r="G44" s="636">
        <f t="shared" si="4"/>
        <v>0</v>
      </c>
      <c r="H44" s="628">
        <f t="shared" si="6"/>
        <v>0</v>
      </c>
      <c r="I44" s="568"/>
      <c r="J44" s="568"/>
      <c r="K44" s="573"/>
      <c r="L44" s="568"/>
      <c r="M44" s="568"/>
      <c r="N44" s="568"/>
      <c r="O44" s="568"/>
      <c r="P44" s="570"/>
      <c r="Q44" s="571"/>
      <c r="R44" s="568"/>
      <c r="S44" s="568"/>
      <c r="T44" s="572"/>
      <c r="U44" s="571"/>
      <c r="V44" s="568"/>
      <c r="W44" s="568"/>
      <c r="X44" s="572"/>
      <c r="Y44" s="571"/>
      <c r="Z44" s="568"/>
      <c r="AA44" s="568"/>
      <c r="AB44" s="572"/>
      <c r="AC44" s="573"/>
      <c r="AD44" s="568"/>
      <c r="AE44" s="568"/>
      <c r="AF44" s="572"/>
    </row>
    <row r="45" spans="1:38" outlineLevel="1">
      <c r="B45" s="563" t="s">
        <v>840</v>
      </c>
      <c r="C45" s="564" t="s">
        <v>1078</v>
      </c>
      <c r="D45" s="565" t="s">
        <v>82</v>
      </c>
      <c r="E45" s="634">
        <f>BS_WTB!X110</f>
        <v>0</v>
      </c>
      <c r="F45" s="639">
        <f>BS_WTB!AD110</f>
        <v>0</v>
      </c>
      <c r="G45" s="636">
        <f t="shared" si="4"/>
        <v>0</v>
      </c>
      <c r="H45" s="628">
        <f t="shared" si="6"/>
        <v>0</v>
      </c>
      <c r="I45" s="568" t="s">
        <v>52</v>
      </c>
      <c r="J45" s="568">
        <f>IS_WTB!AA134</f>
        <v>0</v>
      </c>
      <c r="K45" s="573"/>
      <c r="L45" s="568"/>
      <c r="M45" s="568"/>
      <c r="N45" s="568"/>
      <c r="O45" s="568"/>
      <c r="P45" s="570"/>
      <c r="Q45" s="584"/>
      <c r="R45" s="580"/>
      <c r="S45" s="580"/>
      <c r="T45" s="583"/>
      <c r="U45" s="571"/>
      <c r="V45" s="568"/>
      <c r="W45" s="568"/>
      <c r="X45" s="572"/>
      <c r="Y45" s="571"/>
      <c r="Z45" s="568"/>
      <c r="AA45" s="568"/>
      <c r="AB45" s="572"/>
      <c r="AC45" s="573"/>
      <c r="AD45" s="568"/>
      <c r="AE45" s="568"/>
      <c r="AF45" s="572"/>
    </row>
    <row r="46" spans="1:38" outlineLevel="1">
      <c r="B46" s="563" t="s">
        <v>85</v>
      </c>
      <c r="C46" s="564" t="s">
        <v>1078</v>
      </c>
      <c r="D46" s="565" t="s">
        <v>82</v>
      </c>
      <c r="E46" s="634">
        <f>BS_WTB!X112</f>
        <v>92390281213</v>
      </c>
      <c r="F46" s="639">
        <f>BS_WTB!AD112</f>
        <v>97953587213</v>
      </c>
      <c r="G46" s="636">
        <f t="shared" si="4"/>
        <v>5563306000</v>
      </c>
      <c r="H46" s="567">
        <f>G46+(J46-L46+N46-P46+R46-T46+V46-X46+Z46-AB46+AD46-AF46)</f>
        <v>1000</v>
      </c>
      <c r="I46" s="568" t="s">
        <v>636</v>
      </c>
      <c r="J46" s="568"/>
      <c r="K46" s="568" t="s">
        <v>1165</v>
      </c>
      <c r="L46" s="568">
        <v>27063000</v>
      </c>
      <c r="M46" s="568"/>
      <c r="N46" s="568"/>
      <c r="O46" s="568"/>
      <c r="P46" s="570"/>
      <c r="Q46" s="571" t="s">
        <v>1166</v>
      </c>
      <c r="R46" s="568">
        <v>48795000</v>
      </c>
      <c r="S46" s="568" t="s">
        <v>1167</v>
      </c>
      <c r="T46" s="572">
        <f>5216172400-1000</f>
        <v>5216171400</v>
      </c>
      <c r="U46" s="571"/>
      <c r="V46" s="568"/>
      <c r="W46" s="568"/>
      <c r="X46" s="572"/>
      <c r="Y46" s="571"/>
      <c r="Z46" s="568"/>
      <c r="AA46" s="568" t="s">
        <v>94</v>
      </c>
      <c r="AB46" s="598">
        <f>-AL41</f>
        <v>368865600</v>
      </c>
      <c r="AC46" s="573"/>
      <c r="AD46" s="570"/>
      <c r="AE46" s="568" t="s">
        <v>1168</v>
      </c>
      <c r="AF46" s="598">
        <v>0</v>
      </c>
    </row>
    <row r="47" spans="1:38" ht="14.25" outlineLevel="1" thickBot="1">
      <c r="B47" s="582" t="s">
        <v>150</v>
      </c>
      <c r="C47" s="640" t="s">
        <v>1078</v>
      </c>
      <c r="D47" s="576" t="s">
        <v>82</v>
      </c>
      <c r="E47" s="641">
        <f>BS_WTB!X114</f>
        <v>-73073164120</v>
      </c>
      <c r="F47" s="642">
        <f>BS_WTB!AD114</f>
        <v>-79091915645</v>
      </c>
      <c r="G47" s="643">
        <f t="shared" si="4"/>
        <v>-6018751525</v>
      </c>
      <c r="H47" s="644">
        <f>G47+(J47-L47+N47-P47+R47-T47+V47-X47+Z47-AB47+AD47-AF47)</f>
        <v>-1000</v>
      </c>
      <c r="I47" s="568" t="s">
        <v>52</v>
      </c>
      <c r="J47" s="632">
        <f>(IS_WTB!AA135)</f>
        <v>6040481525</v>
      </c>
      <c r="K47" s="585"/>
      <c r="L47" s="580"/>
      <c r="M47" s="580"/>
      <c r="N47" s="580"/>
      <c r="O47" s="580"/>
      <c r="P47" s="570"/>
      <c r="Q47" s="571" t="s">
        <v>1166</v>
      </c>
      <c r="R47" s="568">
        <v>-21731000</v>
      </c>
      <c r="S47" s="568"/>
      <c r="T47" s="572"/>
      <c r="U47" s="571"/>
      <c r="V47" s="580"/>
      <c r="W47" s="580"/>
      <c r="X47" s="583"/>
      <c r="Y47" s="582"/>
      <c r="Z47" s="576"/>
      <c r="AA47" s="576"/>
      <c r="AB47" s="590"/>
      <c r="AC47" s="585"/>
      <c r="AD47" s="580"/>
      <c r="AE47" s="576"/>
      <c r="AF47" s="590"/>
    </row>
    <row r="48" spans="1:38" ht="13.5" customHeight="1" outlineLevel="1" thickTop="1">
      <c r="A48" s="2451" t="s">
        <v>1169</v>
      </c>
      <c r="B48" s="645" t="s">
        <v>148</v>
      </c>
      <c r="C48" s="646" t="s">
        <v>1078</v>
      </c>
      <c r="D48" s="647" t="s">
        <v>82</v>
      </c>
      <c r="E48" s="648">
        <f>BS_WTB!X116</f>
        <v>1503842955</v>
      </c>
      <c r="F48" s="649">
        <f>BS_WTB!AD116</f>
        <v>1503842955</v>
      </c>
      <c r="G48" s="650">
        <f t="shared" si="4"/>
        <v>0</v>
      </c>
      <c r="H48" s="651">
        <f t="shared" si="6"/>
        <v>0</v>
      </c>
      <c r="I48" s="647"/>
      <c r="J48" s="647"/>
      <c r="K48" s="647"/>
      <c r="L48" s="647"/>
      <c r="M48" s="647"/>
      <c r="N48" s="647"/>
      <c r="O48" s="647"/>
      <c r="P48" s="652"/>
      <c r="Q48" s="653"/>
      <c r="R48" s="647"/>
      <c r="S48" s="647"/>
      <c r="T48" s="654"/>
      <c r="U48" s="653"/>
      <c r="V48" s="647"/>
      <c r="W48" s="647"/>
      <c r="X48" s="654"/>
      <c r="Y48" s="653"/>
      <c r="Z48" s="647"/>
      <c r="AA48" s="647"/>
      <c r="AB48" s="654"/>
      <c r="AC48" s="655"/>
      <c r="AD48" s="647"/>
      <c r="AE48" s="647" t="s">
        <v>1170</v>
      </c>
      <c r="AF48" s="656"/>
    </row>
    <row r="49" spans="1:38" outlineLevel="1">
      <c r="A49" s="2451"/>
      <c r="B49" s="657" t="s">
        <v>848</v>
      </c>
      <c r="C49" s="564" t="s">
        <v>1078</v>
      </c>
      <c r="D49" s="565" t="s">
        <v>82</v>
      </c>
      <c r="E49" s="634">
        <f>BS_WTB!X118</f>
        <v>-1058826649</v>
      </c>
      <c r="F49" s="639">
        <f>BS_WTB!AD118</f>
        <v>-1265045671</v>
      </c>
      <c r="G49" s="636">
        <f t="shared" si="4"/>
        <v>-206219022</v>
      </c>
      <c r="H49" s="628">
        <f t="shared" si="6"/>
        <v>0</v>
      </c>
      <c r="I49" s="568" t="s">
        <v>52</v>
      </c>
      <c r="J49" s="568">
        <v>206219022</v>
      </c>
      <c r="K49" s="658"/>
      <c r="L49" s="580"/>
      <c r="M49" s="568"/>
      <c r="N49" s="568"/>
      <c r="O49" s="568"/>
      <c r="P49" s="570"/>
      <c r="Q49" s="571"/>
      <c r="R49" s="568"/>
      <c r="S49" s="580"/>
      <c r="T49" s="583"/>
      <c r="U49" s="571"/>
      <c r="V49" s="568"/>
      <c r="W49" s="568"/>
      <c r="X49" s="572"/>
      <c r="Y49" s="571"/>
      <c r="Z49" s="568"/>
      <c r="AA49" s="580"/>
      <c r="AB49" s="583"/>
      <c r="AC49" s="573"/>
      <c r="AD49" s="568"/>
      <c r="AE49" s="568"/>
      <c r="AF49" s="659"/>
    </row>
    <row r="50" spans="1:38" outlineLevel="1">
      <c r="A50" s="2451"/>
      <c r="B50" s="657" t="s">
        <v>850</v>
      </c>
      <c r="C50" s="564" t="s">
        <v>1078</v>
      </c>
      <c r="D50" s="565" t="s">
        <v>82</v>
      </c>
      <c r="E50" s="634">
        <f>BS_WTB!X120</f>
        <v>14562289313</v>
      </c>
      <c r="F50" s="639">
        <f>BS_WTB!AD120</f>
        <v>16929760551</v>
      </c>
      <c r="G50" s="636">
        <f t="shared" si="4"/>
        <v>2367471238</v>
      </c>
      <c r="H50" s="628">
        <f t="shared" si="6"/>
        <v>55672267</v>
      </c>
      <c r="I50" s="568" t="s">
        <v>1171</v>
      </c>
      <c r="J50" s="568">
        <v>0</v>
      </c>
      <c r="K50" s="573" t="s">
        <v>1165</v>
      </c>
      <c r="L50" s="568">
        <v>82533</v>
      </c>
      <c r="M50" s="573"/>
      <c r="N50" s="568"/>
      <c r="O50" s="568"/>
      <c r="P50" s="570"/>
      <c r="Q50" s="584" t="s">
        <v>1172</v>
      </c>
      <c r="R50" s="580">
        <v>3466400</v>
      </c>
      <c r="S50" s="568" t="s">
        <v>1173</v>
      </c>
      <c r="T50" s="572">
        <v>2194182838</v>
      </c>
      <c r="U50" s="573"/>
      <c r="V50" s="568"/>
      <c r="W50" s="568"/>
      <c r="X50" s="572"/>
      <c r="Y50" s="571"/>
      <c r="Z50" s="570"/>
      <c r="AA50" s="568" t="s">
        <v>94</v>
      </c>
      <c r="AB50" s="598">
        <f>-$AL$43</f>
        <v>121000000</v>
      </c>
      <c r="AC50" s="573" t="s">
        <v>1174</v>
      </c>
      <c r="AD50" s="570"/>
      <c r="AE50" s="573" t="s">
        <v>1168</v>
      </c>
      <c r="AF50" s="598">
        <v>0</v>
      </c>
    </row>
    <row r="51" spans="1:38" ht="14.25" outlineLevel="1" thickBot="1">
      <c r="A51" s="2451"/>
      <c r="B51" s="660" t="s">
        <v>855</v>
      </c>
      <c r="C51" s="661" t="s">
        <v>1078</v>
      </c>
      <c r="D51" s="662" t="s">
        <v>82</v>
      </c>
      <c r="E51" s="663">
        <f>BS_WTB!X125</f>
        <v>-11191623880</v>
      </c>
      <c r="F51" s="664">
        <f>BS_WTB!AD125</f>
        <v>-12673528738</v>
      </c>
      <c r="G51" s="665">
        <f t="shared" si="4"/>
        <v>-1481904858</v>
      </c>
      <c r="H51" s="666">
        <f t="shared" si="6"/>
        <v>-55672267</v>
      </c>
      <c r="I51" s="667" t="s">
        <v>52</v>
      </c>
      <c r="J51" s="668">
        <f>(IS_WTB!AA136)-J49</f>
        <v>1426232591</v>
      </c>
      <c r="K51" s="669"/>
      <c r="L51" s="662"/>
      <c r="M51" s="667"/>
      <c r="N51" s="667"/>
      <c r="O51" s="667"/>
      <c r="P51" s="670"/>
      <c r="Q51" s="671" t="s">
        <v>1175</v>
      </c>
      <c r="R51" s="667"/>
      <c r="S51" s="667"/>
      <c r="T51" s="672"/>
      <c r="U51" s="671"/>
      <c r="V51" s="667"/>
      <c r="W51" s="667"/>
      <c r="X51" s="672"/>
      <c r="Y51" s="671"/>
      <c r="Z51" s="667"/>
      <c r="AA51" s="662" t="s">
        <v>1176</v>
      </c>
      <c r="AB51" s="673"/>
      <c r="AC51" s="674"/>
      <c r="AD51" s="667"/>
      <c r="AE51" s="662"/>
      <c r="AF51" s="675"/>
    </row>
    <row r="52" spans="1:38" ht="14.25" outlineLevel="1" thickTop="1">
      <c r="B52" s="563" t="s">
        <v>89</v>
      </c>
      <c r="C52" s="564" t="s">
        <v>1078</v>
      </c>
      <c r="D52" s="565" t="s">
        <v>88</v>
      </c>
      <c r="E52" s="634">
        <f>BS_WTB!X128</f>
        <v>734464376</v>
      </c>
      <c r="F52" s="639">
        <f>BS_WTB!AD128</f>
        <v>612249569</v>
      </c>
      <c r="G52" s="636">
        <f t="shared" si="4"/>
        <v>-122214807</v>
      </c>
      <c r="H52" s="628">
        <f>G52+(J52-L52+N52-P52+R52-T52+V52-X52+Z52-AB52+AD52-AF52)</f>
        <v>0</v>
      </c>
      <c r="I52" s="568" t="s">
        <v>77</v>
      </c>
      <c r="J52" s="632">
        <f>IS_WTB!AD184</f>
        <v>137576557</v>
      </c>
      <c r="K52" s="573" t="s">
        <v>1177</v>
      </c>
      <c r="L52" s="568"/>
      <c r="M52" s="568"/>
      <c r="N52" s="568"/>
      <c r="O52" s="565"/>
      <c r="P52" s="616"/>
      <c r="Q52" s="563" t="s">
        <v>1178</v>
      </c>
      <c r="R52" s="565"/>
      <c r="S52" s="565" t="s">
        <v>1179</v>
      </c>
      <c r="T52" s="575">
        <v>15361750</v>
      </c>
      <c r="U52" s="571"/>
      <c r="V52" s="565"/>
      <c r="W52" s="565"/>
      <c r="X52" s="575"/>
      <c r="Y52" s="563"/>
      <c r="Z52" s="565"/>
      <c r="AA52" s="565" t="s">
        <v>1176</v>
      </c>
      <c r="AB52" s="575"/>
      <c r="AC52" s="593"/>
      <c r="AD52" s="565"/>
      <c r="AE52" s="565"/>
      <c r="AF52" s="572"/>
    </row>
    <row r="53" spans="1:38" ht="14.25" outlineLevel="1" thickBot="1">
      <c r="B53" s="582"/>
      <c r="C53" s="640"/>
      <c r="D53" s="576"/>
      <c r="E53" s="641"/>
      <c r="F53" s="642"/>
      <c r="G53" s="676"/>
      <c r="H53" s="579">
        <f t="shared" si="6"/>
        <v>0</v>
      </c>
      <c r="I53" s="568" t="s">
        <v>1180</v>
      </c>
      <c r="J53" s="568"/>
      <c r="K53" s="580"/>
      <c r="L53" s="580"/>
      <c r="M53" s="580"/>
      <c r="N53" s="580"/>
      <c r="O53" s="580"/>
      <c r="P53" s="581"/>
      <c r="Q53" s="584" t="s">
        <v>1178</v>
      </c>
      <c r="R53" s="580"/>
      <c r="S53" s="580" t="s">
        <v>1181</v>
      </c>
      <c r="T53" s="583"/>
      <c r="U53" s="584"/>
      <c r="V53" s="580"/>
      <c r="W53" s="580"/>
      <c r="X53" s="583"/>
      <c r="Y53" s="584"/>
      <c r="Z53" s="580"/>
      <c r="AA53" s="580"/>
      <c r="AB53" s="583"/>
      <c r="AC53" s="585"/>
      <c r="AD53" s="580"/>
      <c r="AE53" s="580"/>
      <c r="AF53" s="583"/>
    </row>
    <row r="54" spans="1:38" ht="14.25" outlineLevel="1" thickTop="1">
      <c r="B54" s="645" t="s">
        <v>861</v>
      </c>
      <c r="C54" s="646" t="s">
        <v>1078</v>
      </c>
      <c r="D54" s="647" t="s">
        <v>88</v>
      </c>
      <c r="E54" s="648">
        <f>BS_WTB!X131</f>
        <v>1000</v>
      </c>
      <c r="F54" s="649">
        <f>BS_WTB!AD131</f>
        <v>1000</v>
      </c>
      <c r="G54" s="650">
        <f t="shared" si="4"/>
        <v>0</v>
      </c>
      <c r="H54" s="651">
        <f t="shared" si="6"/>
        <v>0</v>
      </c>
      <c r="I54" s="647" t="s">
        <v>77</v>
      </c>
      <c r="J54" s="677">
        <f>IS_WTB!AA185</f>
        <v>0</v>
      </c>
      <c r="K54" s="647"/>
      <c r="L54" s="647"/>
      <c r="M54" s="647"/>
      <c r="N54" s="647"/>
      <c r="O54" s="647"/>
      <c r="P54" s="652"/>
      <c r="Q54" s="653"/>
      <c r="R54" s="647"/>
      <c r="S54" s="647"/>
      <c r="T54" s="654"/>
      <c r="U54" s="653"/>
      <c r="V54" s="647"/>
      <c r="W54" s="647"/>
      <c r="X54" s="654"/>
      <c r="Y54" s="653"/>
      <c r="Z54" s="647"/>
      <c r="AA54" s="647"/>
      <c r="AB54" s="654"/>
      <c r="AC54" s="655"/>
      <c r="AD54" s="647"/>
      <c r="AE54" s="647"/>
      <c r="AF54" s="656"/>
    </row>
    <row r="55" spans="1:38" outlineLevel="1">
      <c r="B55" s="657" t="s">
        <v>1182</v>
      </c>
      <c r="C55" s="564" t="s">
        <v>1078</v>
      </c>
      <c r="D55" s="565" t="s">
        <v>88</v>
      </c>
      <c r="E55" s="634">
        <f>BS_WTB!X134</f>
        <v>1772136324</v>
      </c>
      <c r="F55" s="639">
        <f>BS_WTB!AD134</f>
        <v>3461341324</v>
      </c>
      <c r="G55" s="636">
        <f t="shared" si="4"/>
        <v>1689205000</v>
      </c>
      <c r="H55" s="567">
        <f t="shared" si="6"/>
        <v>0</v>
      </c>
      <c r="I55" s="568" t="s">
        <v>77</v>
      </c>
      <c r="J55" s="632">
        <f>IS_WTB!AA186</f>
        <v>0</v>
      </c>
      <c r="K55" s="573" t="s">
        <v>1183</v>
      </c>
      <c r="L55" s="568"/>
      <c r="M55" s="568"/>
      <c r="N55" s="568"/>
      <c r="O55" s="568"/>
      <c r="P55" s="570"/>
      <c r="Q55" s="571" t="s">
        <v>1184</v>
      </c>
      <c r="R55" s="568"/>
      <c r="S55" s="580" t="s">
        <v>1185</v>
      </c>
      <c r="T55" s="583">
        <v>1689205000</v>
      </c>
      <c r="U55" s="571"/>
      <c r="V55" s="568"/>
      <c r="W55" s="568"/>
      <c r="X55" s="572"/>
      <c r="Y55" s="571"/>
      <c r="Z55" s="568"/>
      <c r="AA55" s="568"/>
      <c r="AB55" s="572"/>
      <c r="AC55" s="573"/>
      <c r="AD55" s="568"/>
      <c r="AE55" s="568"/>
      <c r="AF55" s="678"/>
    </row>
    <row r="56" spans="1:38" ht="14.25" outlineLevel="1" thickBot="1">
      <c r="B56" s="660" t="s">
        <v>1186</v>
      </c>
      <c r="C56" s="661" t="s">
        <v>1078</v>
      </c>
      <c r="D56" s="662" t="s">
        <v>88</v>
      </c>
      <c r="E56" s="663">
        <f>BS_WTB!X138</f>
        <v>17817543049</v>
      </c>
      <c r="F56" s="664">
        <f>BS_WTB!AD138</f>
        <v>14038602193</v>
      </c>
      <c r="G56" s="665">
        <f t="shared" si="4"/>
        <v>-3778940856</v>
      </c>
      <c r="H56" s="679">
        <f>G56+(J56-L56+N56-P56+R56-T56+V56-X56+Z56-AB56+AD56-AF56)</f>
        <v>0</v>
      </c>
      <c r="I56" s="667" t="s">
        <v>77</v>
      </c>
      <c r="J56" s="680">
        <f>IS_WTB!AA187</f>
        <v>5747460856</v>
      </c>
      <c r="K56" s="674"/>
      <c r="L56" s="667"/>
      <c r="M56" s="667"/>
      <c r="N56" s="667"/>
      <c r="O56" s="667"/>
      <c r="P56" s="670"/>
      <c r="Q56" s="671" t="s">
        <v>1187</v>
      </c>
      <c r="R56" s="667"/>
      <c r="S56" s="580" t="s">
        <v>1188</v>
      </c>
      <c r="T56" s="583">
        <v>1462470000</v>
      </c>
      <c r="U56" s="584"/>
      <c r="V56" s="667"/>
      <c r="W56" s="667"/>
      <c r="X56" s="672"/>
      <c r="Y56" s="671"/>
      <c r="Z56" s="667"/>
      <c r="AA56" s="667" t="s">
        <v>119</v>
      </c>
      <c r="AB56" s="681">
        <f>-AL42</f>
        <v>-3350000</v>
      </c>
      <c r="AC56" s="674"/>
      <c r="AD56" s="667"/>
      <c r="AE56" s="667" t="s">
        <v>1168</v>
      </c>
      <c r="AF56" s="682">
        <v>509400000</v>
      </c>
    </row>
    <row r="57" spans="1:38" ht="15" outlineLevel="1" thickTop="1" thickBot="1">
      <c r="B57" s="563" t="s">
        <v>152</v>
      </c>
      <c r="C57" s="564" t="s">
        <v>1078</v>
      </c>
      <c r="D57" s="565" t="s">
        <v>82</v>
      </c>
      <c r="E57" s="634">
        <f>BS_WTB!X141</f>
        <v>738466416</v>
      </c>
      <c r="F57" s="683">
        <f>BS_WTB!AD141</f>
        <v>2122064455</v>
      </c>
      <c r="G57" s="684">
        <f t="shared" si="4"/>
        <v>1383598039</v>
      </c>
      <c r="H57" s="613">
        <f>G57+(J57-L57+N57-P57+R57-T57+V57-X57+Z57-AB57+AD57-AF57)</f>
        <v>0</v>
      </c>
      <c r="I57" s="568" t="s">
        <v>1171</v>
      </c>
      <c r="J57" s="568"/>
      <c r="K57" s="565"/>
      <c r="L57" s="565"/>
      <c r="M57" s="565"/>
      <c r="N57" s="565"/>
      <c r="O57" s="565"/>
      <c r="P57" s="616"/>
      <c r="Q57" s="563"/>
      <c r="R57" s="565"/>
      <c r="S57" s="647" t="s">
        <v>1189</v>
      </c>
      <c r="T57" s="654">
        <v>1892998039</v>
      </c>
      <c r="U57" s="653"/>
      <c r="V57" s="565"/>
      <c r="W57" s="565"/>
      <c r="X57" s="575"/>
      <c r="Y57" s="563" t="s">
        <v>1190</v>
      </c>
      <c r="Z57" s="565">
        <v>0</v>
      </c>
      <c r="AA57" s="565" t="s">
        <v>119</v>
      </c>
      <c r="AB57" s="685"/>
      <c r="AC57" s="593" t="s">
        <v>1191</v>
      </c>
      <c r="AD57" s="617">
        <f>AF56+AF50+AF46</f>
        <v>509400000</v>
      </c>
      <c r="AE57" s="565" t="s">
        <v>1192</v>
      </c>
      <c r="AF57" s="575"/>
    </row>
    <row r="58" spans="1:38" ht="14.25" outlineLevel="1" thickBot="1">
      <c r="B58" s="582"/>
      <c r="C58" s="640"/>
      <c r="D58" s="576"/>
      <c r="E58" s="577"/>
      <c r="F58" s="578"/>
      <c r="G58" s="579">
        <f t="shared" si="4"/>
        <v>0</v>
      </c>
      <c r="H58" s="579">
        <f t="shared" si="6"/>
        <v>0</v>
      </c>
      <c r="I58" s="580" t="s">
        <v>1193</v>
      </c>
      <c r="J58" s="580"/>
      <c r="K58" s="580"/>
      <c r="L58" s="580"/>
      <c r="M58" s="580"/>
      <c r="N58" s="580"/>
      <c r="O58" s="580"/>
      <c r="P58" s="581"/>
      <c r="Q58" s="584"/>
      <c r="R58" s="580"/>
      <c r="S58" s="580"/>
      <c r="T58" s="583"/>
      <c r="U58" s="584"/>
      <c r="V58" s="580"/>
      <c r="W58" s="580"/>
      <c r="X58" s="583"/>
      <c r="Y58" s="584"/>
      <c r="Z58" s="580"/>
      <c r="AA58" s="580"/>
      <c r="AB58" s="583"/>
      <c r="AC58" s="591"/>
      <c r="AD58" s="576"/>
      <c r="AE58" s="580"/>
      <c r="AF58" s="583"/>
      <c r="AJ58" s="637"/>
    </row>
    <row r="59" spans="1:38" ht="14.25" outlineLevel="1" thickTop="1">
      <c r="B59" s="645" t="s">
        <v>877</v>
      </c>
      <c r="C59" s="646"/>
      <c r="D59" s="647" t="s">
        <v>1194</v>
      </c>
      <c r="E59" s="686">
        <f>BS_WTB!X148</f>
        <v>37196334598</v>
      </c>
      <c r="F59" s="687">
        <f>BS_WTB!AD148</f>
        <v>52892270023</v>
      </c>
      <c r="G59" s="651">
        <f t="shared" si="4"/>
        <v>15695935425</v>
      </c>
      <c r="H59" s="651">
        <f t="shared" si="6"/>
        <v>-2371117216</v>
      </c>
      <c r="I59" s="647" t="s">
        <v>639</v>
      </c>
      <c r="J59" s="647">
        <v>288444000</v>
      </c>
      <c r="K59" s="647" t="s">
        <v>1195</v>
      </c>
      <c r="L59" s="647">
        <f>7136351-L100</f>
        <v>-70283314</v>
      </c>
      <c r="M59" s="647"/>
      <c r="N59" s="647"/>
      <c r="O59" s="647"/>
      <c r="P59" s="652"/>
      <c r="Q59" s="653"/>
      <c r="R59" s="647"/>
      <c r="S59" s="647"/>
      <c r="T59" s="654"/>
      <c r="U59" s="653"/>
      <c r="V59" s="647"/>
      <c r="W59" s="647"/>
      <c r="X59" s="647"/>
      <c r="Y59" s="688" t="s">
        <v>1196</v>
      </c>
      <c r="Z59" s="689">
        <f>AB21</f>
        <v>465699997</v>
      </c>
      <c r="AA59" s="655" t="s">
        <v>1197</v>
      </c>
      <c r="AB59" s="690">
        <v>18735905770</v>
      </c>
      <c r="AC59" s="655" t="s">
        <v>1198</v>
      </c>
      <c r="AD59" s="691">
        <f>3974885842</f>
        <v>3974885842</v>
      </c>
      <c r="AE59" s="647" t="s">
        <v>1199</v>
      </c>
      <c r="AF59" s="692">
        <v>4130460024</v>
      </c>
      <c r="AJ59" s="637"/>
    </row>
    <row r="60" spans="1:38" outlineLevel="1">
      <c r="B60" s="657" t="s">
        <v>883</v>
      </c>
      <c r="C60" s="530"/>
      <c r="D60" s="565" t="s">
        <v>1200</v>
      </c>
      <c r="E60" s="566">
        <f>BS_WTB!X152</f>
        <v>-23106337825</v>
      </c>
      <c r="F60" s="574">
        <f>BS_WTB!AD152</f>
        <v>-29550334047</v>
      </c>
      <c r="G60" s="567">
        <f t="shared" si="4"/>
        <v>-6443996222</v>
      </c>
      <c r="H60" s="567">
        <f t="shared" si="6"/>
        <v>2371117216</v>
      </c>
      <c r="I60" s="568" t="s">
        <v>52</v>
      </c>
      <c r="J60" s="632">
        <f>IS_WTB!AD137</f>
        <v>7868569982</v>
      </c>
      <c r="K60" s="568"/>
      <c r="L60" s="568"/>
      <c r="M60" s="568"/>
      <c r="N60" s="568"/>
      <c r="O60" s="568"/>
      <c r="P60" s="570"/>
      <c r="Q60" s="571"/>
      <c r="R60" s="568"/>
      <c r="S60" s="568"/>
      <c r="T60" s="572"/>
      <c r="U60" s="571"/>
      <c r="V60" s="568"/>
      <c r="W60" s="568"/>
      <c r="X60" s="570"/>
      <c r="Y60" s="571" t="s">
        <v>1201</v>
      </c>
      <c r="Z60" s="618">
        <f>1697532198-77419665</f>
        <v>1620112533</v>
      </c>
      <c r="AA60" s="573" t="s">
        <v>1202</v>
      </c>
      <c r="AB60" s="572">
        <f>+Z21</f>
        <v>829143259</v>
      </c>
      <c r="AC60" s="573" t="s">
        <v>1199</v>
      </c>
      <c r="AD60" s="618">
        <f>AF59</f>
        <v>4130460024</v>
      </c>
      <c r="AE60" s="568" t="s">
        <v>1198</v>
      </c>
      <c r="AF60" s="693">
        <f>AD59</f>
        <v>3974885842</v>
      </c>
      <c r="AJ60" s="637">
        <f>AB59-Z59</f>
        <v>18270205773</v>
      </c>
      <c r="AL60" s="530">
        <f>AJ60+AK60</f>
        <v>18270205773</v>
      </c>
    </row>
    <row r="61" spans="1:38" outlineLevel="1">
      <c r="B61" s="657"/>
      <c r="C61" s="530"/>
      <c r="D61" s="565"/>
      <c r="E61" s="566"/>
      <c r="F61" s="574"/>
      <c r="G61" s="567"/>
      <c r="H61" s="567">
        <f t="shared" si="6"/>
        <v>0</v>
      </c>
      <c r="I61" s="568"/>
      <c r="J61" s="632"/>
      <c r="K61" s="568"/>
      <c r="L61" s="568"/>
      <c r="M61" s="568"/>
      <c r="N61" s="568"/>
      <c r="O61" s="568"/>
      <c r="P61" s="570"/>
      <c r="Q61" s="571"/>
      <c r="R61" s="568"/>
      <c r="S61" s="568"/>
      <c r="T61" s="572"/>
      <c r="U61" s="571"/>
      <c r="V61" s="568"/>
      <c r="W61" s="568"/>
      <c r="X61" s="570"/>
      <c r="Y61" s="571" t="s">
        <v>1203</v>
      </c>
      <c r="Z61" s="694">
        <f>AB73</f>
        <v>0</v>
      </c>
      <c r="AA61" s="573" t="s">
        <v>1121</v>
      </c>
      <c r="AB61" s="598">
        <v>0</v>
      </c>
      <c r="AC61" s="573"/>
      <c r="AD61" s="568"/>
      <c r="AE61" s="568"/>
      <c r="AF61" s="659"/>
      <c r="AJ61" s="637"/>
      <c r="AL61" s="530">
        <f>AJ61+AK61</f>
        <v>0</v>
      </c>
    </row>
    <row r="62" spans="1:38" outlineLevel="1">
      <c r="B62" s="657" t="s">
        <v>879</v>
      </c>
      <c r="C62" s="564"/>
      <c r="D62" s="565" t="s">
        <v>1200</v>
      </c>
      <c r="E62" s="566">
        <f>BS_WTB!X149</f>
        <v>690397828</v>
      </c>
      <c r="F62" s="574">
        <f>BS_WTB!AD149</f>
        <v>793791347</v>
      </c>
      <c r="G62" s="567">
        <f t="shared" si="4"/>
        <v>103393519</v>
      </c>
      <c r="H62" s="567">
        <f>G62+(J62-L62+N62-P62+R62-T62+V62-X62+Z62-AB62+AD62-AF62)</f>
        <v>-32823992</v>
      </c>
      <c r="I62" s="568" t="s">
        <v>639</v>
      </c>
      <c r="J62" s="568"/>
      <c r="K62" s="568" t="s">
        <v>1204</v>
      </c>
      <c r="L62" s="568">
        <v>1182819.0000000037</v>
      </c>
      <c r="M62" s="568"/>
      <c r="N62" s="568"/>
      <c r="O62" s="568"/>
      <c r="P62" s="570"/>
      <c r="Q62" s="571"/>
      <c r="R62" s="568"/>
      <c r="S62" s="568"/>
      <c r="T62" s="572"/>
      <c r="U62" s="571"/>
      <c r="V62" s="568"/>
      <c r="W62" s="568"/>
      <c r="X62" s="572"/>
      <c r="Y62" s="571"/>
      <c r="Z62" s="568"/>
      <c r="AA62" s="568" t="s">
        <v>1197</v>
      </c>
      <c r="AB62" s="572">
        <v>245042446</v>
      </c>
      <c r="AC62" s="573" t="s">
        <v>1205</v>
      </c>
      <c r="AD62" s="629">
        <f>AF63</f>
        <v>110007754</v>
      </c>
      <c r="AE62" s="568" t="s">
        <v>1206</v>
      </c>
      <c r="AF62" s="693"/>
    </row>
    <row r="63" spans="1:38" outlineLevel="1">
      <c r="B63" s="657" t="s">
        <v>885</v>
      </c>
      <c r="C63" s="564"/>
      <c r="D63" s="565" t="s">
        <v>1200</v>
      </c>
      <c r="E63" s="566">
        <f>BS_WTB!X153</f>
        <v>-309800893</v>
      </c>
      <c r="F63" s="574">
        <f>BS_WTB!AD153</f>
        <v>-410470762</v>
      </c>
      <c r="G63" s="567">
        <f t="shared" si="4"/>
        <v>-100669869</v>
      </c>
      <c r="H63" s="567">
        <f t="shared" si="6"/>
        <v>32823992</v>
      </c>
      <c r="I63" s="568" t="s">
        <v>545</v>
      </c>
      <c r="J63" s="632">
        <f>IS_WTB!AD139</f>
        <v>215943230</v>
      </c>
      <c r="K63" s="568"/>
      <c r="L63" s="568"/>
      <c r="M63" s="568"/>
      <c r="N63" s="568"/>
      <c r="O63" s="568"/>
      <c r="P63" s="570"/>
      <c r="Q63" s="571"/>
      <c r="R63" s="568"/>
      <c r="S63" s="568"/>
      <c r="T63" s="572"/>
      <c r="U63" s="571"/>
      <c r="V63" s="568"/>
      <c r="W63" s="568"/>
      <c r="X63" s="572"/>
      <c r="Y63" s="571" t="s">
        <v>1201</v>
      </c>
      <c r="Z63" s="568">
        <f>32823992-5265607</f>
        <v>27558385</v>
      </c>
      <c r="AA63" s="568"/>
      <c r="AB63" s="572"/>
      <c r="AC63" s="573" t="s">
        <v>1207</v>
      </c>
      <c r="AD63" s="568"/>
      <c r="AE63" s="568" t="s">
        <v>1205</v>
      </c>
      <c r="AF63" s="695">
        <f>110007754</f>
        <v>110007754</v>
      </c>
    </row>
    <row r="64" spans="1:38" outlineLevel="1">
      <c r="B64" s="657" t="s">
        <v>881</v>
      </c>
      <c r="C64" s="564"/>
      <c r="D64" s="565" t="s">
        <v>1200</v>
      </c>
      <c r="E64" s="566">
        <f>BS_WTB!X150</f>
        <v>161265231</v>
      </c>
      <c r="F64" s="574">
        <f>BS_WTB!AD150</f>
        <v>202856499</v>
      </c>
      <c r="G64" s="567">
        <f t="shared" si="4"/>
        <v>41591268</v>
      </c>
      <c r="H64" s="567">
        <f t="shared" si="6"/>
        <v>0</v>
      </c>
      <c r="I64" s="568"/>
      <c r="J64" s="568"/>
      <c r="K64" s="568"/>
      <c r="L64" s="568"/>
      <c r="M64" s="568"/>
      <c r="N64" s="568"/>
      <c r="O64" s="568"/>
      <c r="P64" s="570"/>
      <c r="Q64" s="571"/>
      <c r="R64" s="568"/>
      <c r="S64" s="568"/>
      <c r="T64" s="572"/>
      <c r="U64" s="571"/>
      <c r="V64" s="568"/>
      <c r="W64" s="568"/>
      <c r="X64" s="572"/>
      <c r="Y64" s="571"/>
      <c r="Z64" s="568"/>
      <c r="AA64" s="568" t="s">
        <v>1208</v>
      </c>
      <c r="AB64" s="572"/>
      <c r="AC64" s="573"/>
      <c r="AD64" s="568"/>
      <c r="AE64" s="568" t="s">
        <v>1206</v>
      </c>
      <c r="AF64" s="693">
        <v>41591268</v>
      </c>
    </row>
    <row r="65" spans="1:32" ht="14.25" outlineLevel="1" thickBot="1">
      <c r="B65" s="660" t="s">
        <v>887</v>
      </c>
      <c r="C65" s="661"/>
      <c r="D65" s="662" t="s">
        <v>1200</v>
      </c>
      <c r="E65" s="696">
        <f>BS_WTB!X154</f>
        <v>-27700308</v>
      </c>
      <c r="F65" s="697">
        <f>BS_WTB!AD154</f>
        <v>-57195269</v>
      </c>
      <c r="G65" s="679">
        <f t="shared" si="4"/>
        <v>-29494961</v>
      </c>
      <c r="H65" s="679">
        <f t="shared" si="6"/>
        <v>0</v>
      </c>
      <c r="I65" s="667" t="s">
        <v>545</v>
      </c>
      <c r="J65" s="680">
        <f>IS_WTB!AD138</f>
        <v>29494961</v>
      </c>
      <c r="K65" s="667"/>
      <c r="L65" s="667"/>
      <c r="M65" s="667"/>
      <c r="N65" s="667"/>
      <c r="O65" s="667"/>
      <c r="P65" s="670"/>
      <c r="Q65" s="671"/>
      <c r="R65" s="667"/>
      <c r="S65" s="667"/>
      <c r="T65" s="672"/>
      <c r="U65" s="671"/>
      <c r="V65" s="667"/>
      <c r="W65" s="667"/>
      <c r="X65" s="672"/>
      <c r="Y65" s="671"/>
      <c r="Z65" s="667"/>
      <c r="AA65" s="667"/>
      <c r="AB65" s="672"/>
      <c r="AC65" s="674"/>
      <c r="AD65" s="667"/>
      <c r="AE65" s="667"/>
      <c r="AF65" s="698"/>
    </row>
    <row r="66" spans="1:32" ht="15" outlineLevel="1" thickTop="1" thickBot="1">
      <c r="B66" s="582"/>
      <c r="C66" s="640"/>
      <c r="D66" s="576"/>
      <c r="E66" s="577"/>
      <c r="F66" s="578"/>
      <c r="G66" s="588">
        <f t="shared" si="4"/>
        <v>0</v>
      </c>
      <c r="H66" s="588">
        <f t="shared" si="6"/>
        <v>0</v>
      </c>
      <c r="I66" s="576"/>
      <c r="J66" s="576"/>
      <c r="K66" s="576"/>
      <c r="L66" s="576"/>
      <c r="M66" s="576"/>
      <c r="N66" s="576"/>
      <c r="O66" s="576"/>
      <c r="P66" s="589"/>
      <c r="Q66" s="582"/>
      <c r="R66" s="576"/>
      <c r="S66" s="576"/>
      <c r="T66" s="590"/>
      <c r="U66" s="582"/>
      <c r="V66" s="576"/>
      <c r="W66" s="576"/>
      <c r="X66" s="590"/>
      <c r="Y66" s="582"/>
      <c r="Z66" s="576"/>
      <c r="AA66" s="576"/>
      <c r="AB66" s="590"/>
      <c r="AC66" s="591"/>
      <c r="AD66" s="576"/>
      <c r="AE66" s="576"/>
      <c r="AF66" s="590"/>
    </row>
    <row r="67" spans="1:32" ht="15" thickTop="1" thickBot="1">
      <c r="B67" s="600" t="s">
        <v>890</v>
      </c>
      <c r="C67" s="601"/>
      <c r="D67" s="602" t="s">
        <v>1200</v>
      </c>
      <c r="E67" s="603">
        <f>BS_WTB!X156</f>
        <v>0</v>
      </c>
      <c r="F67" s="604">
        <f>BS_WTB!AD156</f>
        <v>0</v>
      </c>
      <c r="G67" s="605">
        <f t="shared" si="4"/>
        <v>0</v>
      </c>
      <c r="H67" s="605">
        <f t="shared" si="6"/>
        <v>0</v>
      </c>
      <c r="I67" s="602"/>
      <c r="J67" s="602"/>
      <c r="K67" s="602"/>
      <c r="L67" s="602"/>
      <c r="M67" s="602"/>
      <c r="N67" s="602"/>
      <c r="O67" s="602"/>
      <c r="P67" s="607"/>
      <c r="Q67" s="608"/>
      <c r="R67" s="602"/>
      <c r="S67" s="602"/>
      <c r="T67" s="609"/>
      <c r="U67" s="608"/>
      <c r="V67" s="602"/>
      <c r="W67" s="602"/>
      <c r="X67" s="609"/>
      <c r="Y67" s="608" t="s">
        <v>1209</v>
      </c>
      <c r="Z67" s="602"/>
      <c r="AA67" s="602" t="s">
        <v>1210</v>
      </c>
      <c r="AB67" s="609"/>
      <c r="AC67" s="611" t="s">
        <v>1115</v>
      </c>
      <c r="AD67" s="699">
        <f>AF21</f>
        <v>0</v>
      </c>
      <c r="AE67" s="602"/>
      <c r="AF67" s="700"/>
    </row>
    <row r="68" spans="1:32" ht="14.25" thickTop="1">
      <c r="B68" s="563" t="s">
        <v>1211</v>
      </c>
      <c r="C68" s="564" t="s">
        <v>1076</v>
      </c>
      <c r="D68" s="565" t="s">
        <v>1131</v>
      </c>
      <c r="E68" s="566">
        <f>BS_WTB!X157</f>
        <v>26663057113</v>
      </c>
      <c r="F68" s="574">
        <f>BS_WTB!AD157</f>
        <v>63860326007</v>
      </c>
      <c r="G68" s="567">
        <f t="shared" si="4"/>
        <v>37197268894</v>
      </c>
      <c r="H68" s="567">
        <f>G68+(J68-L68+N68-P68+R68-T68+V68-X68+Z68-AB68+AD68-AF68)</f>
        <v>0</v>
      </c>
      <c r="I68" s="568" t="s">
        <v>702</v>
      </c>
      <c r="J68" s="569">
        <f>IS_WTB!AD274-J19+J70</f>
        <v>-36830173936</v>
      </c>
      <c r="K68" s="568"/>
      <c r="L68" s="568"/>
      <c r="M68" s="568" t="s">
        <v>1212</v>
      </c>
      <c r="N68" s="568"/>
      <c r="O68" s="568" t="s">
        <v>1132</v>
      </c>
      <c r="P68" s="570">
        <v>925204296</v>
      </c>
      <c r="Q68" s="571"/>
      <c r="R68" s="568"/>
      <c r="S68" s="568"/>
      <c r="T68" s="572"/>
      <c r="U68" s="571"/>
      <c r="V68" s="568"/>
      <c r="W68" s="568"/>
      <c r="X68" s="572"/>
      <c r="Y68" s="571" t="s">
        <v>1213</v>
      </c>
      <c r="Z68" s="568"/>
      <c r="AA68" s="567"/>
      <c r="AB68" s="701"/>
      <c r="AC68" s="636" t="s">
        <v>1214</v>
      </c>
      <c r="AD68" s="567"/>
      <c r="AE68" s="702" t="s">
        <v>1053</v>
      </c>
      <c r="AF68" s="703">
        <f>ROUND((AD94+AD96)*0.242,0)+404</f>
        <v>-558109338</v>
      </c>
    </row>
    <row r="69" spans="1:32">
      <c r="A69" s="704"/>
      <c r="B69" s="705"/>
      <c r="C69" s="564"/>
      <c r="D69" s="567"/>
      <c r="E69" s="567"/>
      <c r="F69" s="567"/>
      <c r="G69" s="567">
        <f t="shared" si="4"/>
        <v>0</v>
      </c>
      <c r="H69" s="567">
        <f>G69+(J69-L69+N69-P69+R69-T69+V69-X69+Z69-AB69+AD69-AF69)</f>
        <v>0</v>
      </c>
      <c r="I69" s="567"/>
      <c r="J69" s="567"/>
      <c r="K69" s="567"/>
      <c r="L69" s="567"/>
      <c r="M69" s="567"/>
      <c r="N69" s="567"/>
      <c r="O69" s="567"/>
      <c r="P69" s="628"/>
      <c r="Q69" s="705"/>
      <c r="R69" s="567"/>
      <c r="S69" s="567"/>
      <c r="T69" s="701"/>
      <c r="U69" s="705"/>
      <c r="V69" s="567"/>
      <c r="W69" s="567"/>
      <c r="X69" s="701"/>
      <c r="Y69" s="705" t="s">
        <v>1215</v>
      </c>
      <c r="Z69" s="567"/>
      <c r="AA69" s="567"/>
      <c r="AB69" s="701"/>
      <c r="AC69" s="636"/>
      <c r="AD69" s="567"/>
      <c r="AE69" s="568"/>
      <c r="AF69" s="572"/>
    </row>
    <row r="70" spans="1:32" ht="14.25" thickBot="1">
      <c r="A70" s="704"/>
      <c r="B70" s="582"/>
      <c r="C70" s="564"/>
      <c r="D70" s="576"/>
      <c r="E70" s="577"/>
      <c r="F70" s="577"/>
      <c r="G70" s="676">
        <f t="shared" si="4"/>
        <v>0</v>
      </c>
      <c r="H70" s="567">
        <f>G70+(J70-L70+N70-P70+R70-T70+V70-X70+Z70-AB70+AD70-AF70)</f>
        <v>0</v>
      </c>
      <c r="I70" s="591"/>
      <c r="J70" s="591"/>
      <c r="K70" s="591"/>
      <c r="L70" s="591"/>
      <c r="M70" s="591"/>
      <c r="N70" s="591"/>
      <c r="O70" s="591"/>
      <c r="Q70" s="582"/>
      <c r="R70" s="591"/>
      <c r="S70" s="591"/>
      <c r="T70" s="706"/>
      <c r="U70" s="582"/>
      <c r="V70" s="591"/>
      <c r="W70" s="591"/>
      <c r="X70" s="706"/>
      <c r="Y70" s="582" t="s">
        <v>1216</v>
      </c>
      <c r="Z70" s="591"/>
      <c r="AA70" s="591"/>
      <c r="AB70" s="706"/>
      <c r="AC70" s="591"/>
      <c r="AD70" s="591"/>
      <c r="AE70" s="591"/>
      <c r="AF70" s="706"/>
    </row>
    <row r="71" spans="1:32" ht="14.25" thickBot="1">
      <c r="B71" s="621" t="s">
        <v>895</v>
      </c>
      <c r="C71" s="622"/>
      <c r="D71" s="623"/>
      <c r="E71" s="624">
        <f t="shared" ref="E71:F71" si="7">E72+E87</f>
        <v>579249086926</v>
      </c>
      <c r="F71" s="624">
        <f t="shared" si="7"/>
        <v>588242153690</v>
      </c>
      <c r="G71" s="624">
        <f>G72+G87</f>
        <v>8993066764</v>
      </c>
      <c r="H71" s="559"/>
      <c r="I71" s="624"/>
      <c r="J71" s="624"/>
      <c r="K71" s="624"/>
      <c r="L71" s="624"/>
      <c r="M71" s="624"/>
      <c r="N71" s="624"/>
      <c r="O71" s="624"/>
      <c r="P71" s="625"/>
      <c r="Q71" s="626"/>
      <c r="R71" s="624"/>
      <c r="S71" s="624"/>
      <c r="T71" s="627"/>
      <c r="U71" s="626"/>
      <c r="V71" s="624"/>
      <c r="W71" s="624"/>
      <c r="X71" s="627"/>
      <c r="Y71" s="626"/>
      <c r="Z71" s="624"/>
      <c r="AA71" s="624"/>
      <c r="AB71" s="627"/>
      <c r="AC71" s="624"/>
      <c r="AD71" s="624"/>
      <c r="AE71" s="624"/>
      <c r="AF71" s="627"/>
    </row>
    <row r="72" spans="1:32" ht="14.25" thickBot="1">
      <c r="B72" s="621" t="s">
        <v>100</v>
      </c>
      <c r="C72" s="622"/>
      <c r="D72" s="623"/>
      <c r="E72" s="624">
        <f t="shared" ref="E72:F72" si="8">SUM(E73:E86)</f>
        <v>554679579696</v>
      </c>
      <c r="F72" s="624">
        <f t="shared" si="8"/>
        <v>556527525899</v>
      </c>
      <c r="G72" s="624">
        <f>SUM(G73:G86)</f>
        <v>1847946203</v>
      </c>
      <c r="H72" s="559"/>
      <c r="I72" s="624"/>
      <c r="J72" s="624"/>
      <c r="K72" s="624"/>
      <c r="L72" s="624"/>
      <c r="M72" s="624"/>
      <c r="N72" s="624"/>
      <c r="O72" s="624"/>
      <c r="P72" s="625"/>
      <c r="Q72" s="626"/>
      <c r="R72" s="624"/>
      <c r="S72" s="624"/>
      <c r="T72" s="627"/>
      <c r="U72" s="626"/>
      <c r="V72" s="624"/>
      <c r="W72" s="624"/>
      <c r="X72" s="627"/>
      <c r="Y72" s="626"/>
      <c r="Z72" s="624"/>
      <c r="AA72" s="624"/>
      <c r="AB72" s="627"/>
      <c r="AC72" s="624"/>
      <c r="AD72" s="624"/>
      <c r="AE72" s="624"/>
      <c r="AF72" s="627"/>
    </row>
    <row r="73" spans="1:32">
      <c r="B73" s="563" t="s">
        <v>119</v>
      </c>
      <c r="C73" s="564" t="s">
        <v>1076</v>
      </c>
      <c r="D73" s="565" t="s">
        <v>94</v>
      </c>
      <c r="E73" s="566">
        <f>BS_WTB!X161</f>
        <v>104977868839</v>
      </c>
      <c r="F73" s="574">
        <f>BS_WTB!AD161</f>
        <v>100978997065</v>
      </c>
      <c r="G73" s="567">
        <f t="shared" ref="G73:G86" si="9">ROUND(F73-E73,)</f>
        <v>-3998871774</v>
      </c>
      <c r="H73" s="567">
        <f>G73-(J73-L73+N73-P73+R73-T73+V73-X73+Z73-AB73+AD73-AF73)</f>
        <v>334965374</v>
      </c>
      <c r="I73" s="568" t="s">
        <v>687</v>
      </c>
      <c r="J73" s="569">
        <f>IS_WTB!AD261</f>
        <v>3014080</v>
      </c>
      <c r="K73" s="568" t="s">
        <v>1077</v>
      </c>
      <c r="L73" s="569">
        <f>IS_WTB!AD244</f>
        <v>236633</v>
      </c>
      <c r="M73" s="568" t="s">
        <v>1217</v>
      </c>
      <c r="N73" s="568"/>
      <c r="O73" s="568" t="s">
        <v>1218</v>
      </c>
      <c r="P73" s="570">
        <v>4823130195</v>
      </c>
      <c r="Q73" s="571"/>
      <c r="R73" s="568"/>
      <c r="S73" s="568"/>
      <c r="T73" s="572"/>
      <c r="U73" s="571"/>
      <c r="V73" s="568"/>
      <c r="W73" s="568"/>
      <c r="X73" s="572"/>
      <c r="Y73" s="571" t="s">
        <v>1219</v>
      </c>
      <c r="Z73" s="618">
        <f>AB46+AB50+AB56+AB57</f>
        <v>486515600</v>
      </c>
      <c r="AA73" s="568" t="s">
        <v>1203</v>
      </c>
      <c r="AB73" s="598">
        <v>0</v>
      </c>
      <c r="AC73" s="707" t="s">
        <v>1220</v>
      </c>
      <c r="AD73" s="708"/>
      <c r="AE73" s="573"/>
      <c r="AF73" s="572"/>
    </row>
    <row r="74" spans="1:32">
      <c r="B74" s="563"/>
      <c r="C74" s="564"/>
      <c r="D74" s="565"/>
      <c r="E74" s="566"/>
      <c r="F74" s="574"/>
      <c r="G74" s="567"/>
      <c r="H74" s="567">
        <f t="shared" ref="H74:H86" si="10">G74-(J74-L74+N74-P74+R74-T74+V74-X74+Z74-AB74+AD74-AF74)</f>
        <v>-334965374</v>
      </c>
      <c r="I74" s="568" t="s">
        <v>1221</v>
      </c>
      <c r="J74" s="568">
        <v>334965374</v>
      </c>
      <c r="K74" s="568"/>
      <c r="L74" s="568"/>
      <c r="M74" s="568"/>
      <c r="N74" s="568"/>
      <c r="O74" s="568" t="s">
        <v>1222</v>
      </c>
      <c r="P74" s="572"/>
      <c r="Q74" s="571"/>
      <c r="R74" s="568"/>
      <c r="S74" s="568"/>
      <c r="T74" s="572"/>
      <c r="U74" s="571"/>
      <c r="V74" s="568"/>
      <c r="W74" s="568" t="s">
        <v>1223</v>
      </c>
      <c r="X74" s="572"/>
      <c r="Y74" s="571"/>
      <c r="Z74" s="568"/>
      <c r="AA74" s="568" t="s">
        <v>1224</v>
      </c>
      <c r="AB74" s="572">
        <f>$Z$112</f>
        <v>0</v>
      </c>
      <c r="AC74" s="593"/>
      <c r="AD74" s="565"/>
      <c r="AE74" s="568"/>
      <c r="AF74" s="572"/>
    </row>
    <row r="75" spans="1:32">
      <c r="B75" s="563" t="s">
        <v>907</v>
      </c>
      <c r="C75" s="564" t="s">
        <v>1076</v>
      </c>
      <c r="D75" s="565" t="s">
        <v>1131</v>
      </c>
      <c r="E75" s="566">
        <f>BS_WTB!X173</f>
        <v>0</v>
      </c>
      <c r="F75" s="574">
        <f>BS_WTB!AD173</f>
        <v>0</v>
      </c>
      <c r="G75" s="567">
        <f t="shared" si="9"/>
        <v>0</v>
      </c>
      <c r="H75" s="567">
        <f t="shared" si="10"/>
        <v>0</v>
      </c>
      <c r="I75" s="568"/>
      <c r="J75" s="568"/>
      <c r="K75" s="568"/>
      <c r="L75" s="568"/>
      <c r="M75" s="568"/>
      <c r="N75" s="568"/>
      <c r="O75" s="568"/>
      <c r="P75" s="572"/>
      <c r="Q75" s="571"/>
      <c r="R75" s="568"/>
      <c r="S75" s="568"/>
      <c r="T75" s="572"/>
      <c r="U75" s="571"/>
      <c r="V75" s="568"/>
      <c r="W75" s="568"/>
      <c r="X75" s="572"/>
      <c r="Y75" s="571"/>
      <c r="Z75" s="568"/>
      <c r="AA75" s="568"/>
      <c r="AB75" s="572"/>
      <c r="AC75" s="573"/>
      <c r="AD75" s="565"/>
      <c r="AE75" s="568"/>
      <c r="AF75" s="572"/>
    </row>
    <row r="76" spans="1:32">
      <c r="B76" s="563" t="s">
        <v>909</v>
      </c>
      <c r="C76" s="564" t="s">
        <v>1076</v>
      </c>
      <c r="D76" s="565" t="s">
        <v>1225</v>
      </c>
      <c r="E76" s="566">
        <f>BS_WTB!X175</f>
        <v>32165358786</v>
      </c>
      <c r="F76" s="574">
        <f>BS_WTB!AD175</f>
        <v>33765791394</v>
      </c>
      <c r="G76" s="567">
        <f t="shared" si="9"/>
        <v>1600432608</v>
      </c>
      <c r="H76" s="567">
        <f t="shared" si="10"/>
        <v>-120882</v>
      </c>
      <c r="I76" s="568" t="s">
        <v>674</v>
      </c>
      <c r="J76" s="568">
        <v>120882</v>
      </c>
      <c r="K76" s="568"/>
      <c r="L76" s="568"/>
      <c r="M76" s="568" t="s">
        <v>1226</v>
      </c>
      <c r="N76" s="568">
        <v>1600432608</v>
      </c>
      <c r="O76" s="568" t="s">
        <v>1227</v>
      </c>
      <c r="P76" s="572"/>
      <c r="Q76" s="571"/>
      <c r="R76" s="568"/>
      <c r="S76" s="568"/>
      <c r="T76" s="572"/>
      <c r="U76" s="571"/>
      <c r="V76" s="568"/>
      <c r="W76" s="568"/>
      <c r="X76" s="572"/>
      <c r="Y76" s="571"/>
      <c r="Z76" s="568"/>
      <c r="AA76" s="568" t="s">
        <v>1228</v>
      </c>
      <c r="AB76" s="598"/>
      <c r="AC76" s="573"/>
      <c r="AD76" s="568"/>
      <c r="AE76" s="568"/>
      <c r="AF76" s="572"/>
    </row>
    <row r="77" spans="1:32">
      <c r="B77" s="563"/>
      <c r="C77" s="564"/>
      <c r="D77" s="565"/>
      <c r="E77" s="566"/>
      <c r="F77" s="574"/>
      <c r="G77" s="567"/>
      <c r="H77" s="567">
        <f>G77-(J77-L77+N77-P77+R77-T77+V77-X77+Z77-AB77+AD77-AF77)</f>
        <v>120882</v>
      </c>
      <c r="I77" s="568"/>
      <c r="J77" s="568"/>
      <c r="K77" s="568"/>
      <c r="L77" s="568"/>
      <c r="M77" s="568"/>
      <c r="N77" s="568"/>
      <c r="O77" s="568" t="s">
        <v>1229</v>
      </c>
      <c r="P77" s="572">
        <f>J76</f>
        <v>120882</v>
      </c>
      <c r="Q77" s="571"/>
      <c r="R77" s="568"/>
      <c r="S77" s="568"/>
      <c r="T77" s="572"/>
      <c r="U77" s="571"/>
      <c r="V77" s="568"/>
      <c r="W77" s="568"/>
      <c r="X77" s="572"/>
      <c r="Y77" s="571"/>
      <c r="Z77" s="568"/>
      <c r="AA77" s="568"/>
      <c r="AB77" s="572"/>
      <c r="AC77" s="573"/>
      <c r="AD77" s="568"/>
      <c r="AE77" s="568"/>
      <c r="AF77" s="572"/>
    </row>
    <row r="78" spans="1:32">
      <c r="B78" s="563" t="s">
        <v>120</v>
      </c>
      <c r="C78" s="564" t="s">
        <v>1076</v>
      </c>
      <c r="D78" s="565" t="s">
        <v>95</v>
      </c>
      <c r="E78" s="566">
        <f>BS_WTB!X181</f>
        <v>393967987573</v>
      </c>
      <c r="F78" s="574">
        <f>BS_WTB!AD181</f>
        <v>398917214066</v>
      </c>
      <c r="G78" s="567">
        <f t="shared" si="9"/>
        <v>4949226493</v>
      </c>
      <c r="H78" s="567">
        <f t="shared" si="10"/>
        <v>0</v>
      </c>
      <c r="I78" s="568"/>
      <c r="J78" s="568"/>
      <c r="K78" s="568"/>
      <c r="L78" s="568"/>
      <c r="M78" s="568" t="s">
        <v>1230</v>
      </c>
      <c r="N78" s="568">
        <v>4949226493</v>
      </c>
      <c r="O78" s="568" t="s">
        <v>1231</v>
      </c>
      <c r="P78" s="572"/>
      <c r="Q78" s="571"/>
      <c r="R78" s="568"/>
      <c r="S78" s="568"/>
      <c r="T78" s="572"/>
      <c r="U78" s="571"/>
      <c r="V78" s="568"/>
      <c r="W78" s="568"/>
      <c r="X78" s="572"/>
      <c r="Y78" s="571"/>
      <c r="Z78" s="568"/>
      <c r="AA78" s="568"/>
      <c r="AB78" s="572"/>
      <c r="AC78" s="573"/>
      <c r="AD78" s="568"/>
      <c r="AE78" s="568"/>
      <c r="AF78" s="572"/>
    </row>
    <row r="79" spans="1:32">
      <c r="B79" s="563" t="s">
        <v>955</v>
      </c>
      <c r="C79" s="564" t="s">
        <v>1076</v>
      </c>
      <c r="D79" s="565"/>
      <c r="E79" s="566">
        <f>BS_WTB!X217</f>
        <v>6266882543</v>
      </c>
      <c r="F79" s="574">
        <f>BS_WTB!AD217</f>
        <v>3468970144</v>
      </c>
      <c r="G79" s="567">
        <f t="shared" si="9"/>
        <v>-2797912399</v>
      </c>
      <c r="H79" s="567">
        <f t="shared" si="10"/>
        <v>0</v>
      </c>
      <c r="I79" s="568"/>
      <c r="J79" s="568"/>
      <c r="K79" s="568"/>
      <c r="L79" s="568"/>
      <c r="M79" s="709" t="s">
        <v>1232</v>
      </c>
      <c r="N79" s="568"/>
      <c r="O79" s="709" t="s">
        <v>1233</v>
      </c>
      <c r="P79" s="572">
        <v>2797912399</v>
      </c>
      <c r="Q79" s="571"/>
      <c r="R79" s="568"/>
      <c r="S79" s="568"/>
      <c r="T79" s="572"/>
      <c r="U79" s="571"/>
      <c r="V79" s="568"/>
      <c r="W79" s="568"/>
      <c r="X79" s="572"/>
      <c r="Y79" s="571"/>
      <c r="Z79" s="568"/>
      <c r="AA79" s="568"/>
      <c r="AB79" s="572"/>
      <c r="AC79" s="573"/>
      <c r="AD79" s="568"/>
      <c r="AE79" s="568"/>
      <c r="AF79" s="572"/>
    </row>
    <row r="80" spans="1:32">
      <c r="B80" s="563" t="s">
        <v>959</v>
      </c>
      <c r="C80" s="564" t="s">
        <v>1076</v>
      </c>
      <c r="D80" s="565"/>
      <c r="E80" s="566">
        <f>BS_WTB!X220</f>
        <v>0</v>
      </c>
      <c r="F80" s="574">
        <f>BS_WTB!AD220</f>
        <v>0</v>
      </c>
      <c r="G80" s="567">
        <f t="shared" si="9"/>
        <v>0</v>
      </c>
      <c r="H80" s="567">
        <f t="shared" si="10"/>
        <v>0</v>
      </c>
      <c r="I80" s="568"/>
      <c r="J80" s="568"/>
      <c r="K80" s="568"/>
      <c r="L80" s="568"/>
      <c r="M80" s="568"/>
      <c r="N80" s="568"/>
      <c r="O80" s="568"/>
      <c r="P80" s="572"/>
      <c r="Q80" s="571"/>
      <c r="R80" s="568"/>
      <c r="S80" s="568"/>
      <c r="T80" s="572"/>
      <c r="U80" s="571"/>
      <c r="V80" s="568"/>
      <c r="W80" s="568"/>
      <c r="X80" s="572"/>
      <c r="Y80" s="571"/>
      <c r="Z80" s="568"/>
      <c r="AA80" s="568"/>
      <c r="AB80" s="572"/>
      <c r="AC80" s="573"/>
      <c r="AD80" s="568"/>
      <c r="AE80" s="568"/>
      <c r="AF80" s="572"/>
    </row>
    <row r="81" spans="2:32">
      <c r="B81" s="563" t="s">
        <v>971</v>
      </c>
      <c r="C81" s="564" t="s">
        <v>1076</v>
      </c>
      <c r="D81" s="565"/>
      <c r="E81" s="566">
        <f>BS_WTB!X231</f>
        <v>852655984</v>
      </c>
      <c r="F81" s="574">
        <f>BS_WTB!AD231</f>
        <v>1253822743</v>
      </c>
      <c r="G81" s="567">
        <f t="shared" si="9"/>
        <v>401166759</v>
      </c>
      <c r="H81" s="567">
        <f t="shared" si="10"/>
        <v>0</v>
      </c>
      <c r="I81" s="568"/>
      <c r="J81" s="568"/>
      <c r="K81" s="568"/>
      <c r="L81" s="570"/>
      <c r="M81" s="568" t="s">
        <v>1234</v>
      </c>
      <c r="N81" s="568">
        <v>401166759</v>
      </c>
      <c r="O81" s="573" t="s">
        <v>1235</v>
      </c>
      <c r="P81" s="570"/>
      <c r="Q81" s="571"/>
      <c r="R81" s="568"/>
      <c r="S81" s="568"/>
      <c r="T81" s="572"/>
      <c r="U81" s="571"/>
      <c r="V81" s="568"/>
      <c r="W81" s="568"/>
      <c r="X81" s="572"/>
      <c r="Y81" s="571"/>
      <c r="Z81" s="568"/>
      <c r="AA81" s="568"/>
      <c r="AB81" s="572"/>
      <c r="AC81" s="573"/>
      <c r="AD81" s="568"/>
      <c r="AE81" s="568"/>
      <c r="AF81" s="572"/>
    </row>
    <row r="82" spans="2:32">
      <c r="B82" s="563" t="s">
        <v>977</v>
      </c>
      <c r="C82" s="564" t="s">
        <v>1076</v>
      </c>
      <c r="D82" s="565"/>
      <c r="E82" s="566">
        <f>BS_WTB!X235</f>
        <v>110323897</v>
      </c>
      <c r="F82" s="574">
        <f>BS_WTB!AD235</f>
        <v>136661033</v>
      </c>
      <c r="G82" s="567">
        <f t="shared" si="9"/>
        <v>26337136</v>
      </c>
      <c r="H82" s="567">
        <f t="shared" si="10"/>
        <v>0</v>
      </c>
      <c r="I82" s="568"/>
      <c r="J82" s="568"/>
      <c r="K82" s="568"/>
      <c r="L82" s="570"/>
      <c r="M82" s="580" t="s">
        <v>1236</v>
      </c>
      <c r="N82" s="580">
        <v>26337136</v>
      </c>
      <c r="O82" s="573" t="s">
        <v>1237</v>
      </c>
      <c r="P82" s="570"/>
      <c r="Q82" s="571"/>
      <c r="R82" s="568"/>
      <c r="S82" s="568"/>
      <c r="T82" s="572"/>
      <c r="U82" s="571"/>
      <c r="V82" s="568"/>
      <c r="W82" s="568"/>
      <c r="X82" s="572"/>
      <c r="Y82" s="571"/>
      <c r="Z82" s="568"/>
      <c r="AA82" s="568"/>
      <c r="AB82" s="572"/>
      <c r="AC82" s="573"/>
      <c r="AD82" s="568"/>
      <c r="AE82" s="568"/>
      <c r="AF82" s="572"/>
    </row>
    <row r="83" spans="2:32" ht="14.25" thickBot="1">
      <c r="B83" s="582" t="s">
        <v>1238</v>
      </c>
      <c r="C83" s="640"/>
      <c r="D83" s="576"/>
      <c r="E83" s="577">
        <f>BS_WTB!X229</f>
        <v>931395381</v>
      </c>
      <c r="F83" s="578">
        <f>BS_WTB!AD229</f>
        <v>931395381</v>
      </c>
      <c r="G83" s="579">
        <f t="shared" si="9"/>
        <v>0</v>
      </c>
      <c r="H83" s="579">
        <f t="shared" si="10"/>
        <v>0</v>
      </c>
      <c r="I83" s="580"/>
      <c r="J83" s="580"/>
      <c r="K83" s="580"/>
      <c r="L83" s="580"/>
      <c r="M83" s="710" t="s">
        <v>1239</v>
      </c>
      <c r="N83" s="710"/>
      <c r="O83" s="710" t="s">
        <v>1240</v>
      </c>
      <c r="P83" s="711">
        <v>0</v>
      </c>
      <c r="Q83" s="584"/>
      <c r="R83" s="580"/>
      <c r="S83" s="580"/>
      <c r="T83" s="583"/>
      <c r="U83" s="584"/>
      <c r="V83" s="580"/>
      <c r="W83" s="580"/>
      <c r="X83" s="583"/>
      <c r="Y83" s="584" t="s">
        <v>1241</v>
      </c>
      <c r="Z83" s="580">
        <v>0</v>
      </c>
      <c r="AA83" s="580"/>
      <c r="AB83" s="583"/>
      <c r="AC83" s="585"/>
      <c r="AD83" s="580"/>
      <c r="AE83" s="580"/>
      <c r="AF83" s="583"/>
    </row>
    <row r="84" spans="2:32" ht="15" thickTop="1" thickBot="1">
      <c r="B84" s="600" t="s">
        <v>984</v>
      </c>
      <c r="C84" s="601"/>
      <c r="D84" s="602" t="s">
        <v>1242</v>
      </c>
      <c r="E84" s="603">
        <f>BS_WTB!X241</f>
        <v>11582857466</v>
      </c>
      <c r="F84" s="604">
        <f>BS_WTB!AD241</f>
        <v>13250424846</v>
      </c>
      <c r="G84" s="605">
        <f t="shared" si="9"/>
        <v>1667567380</v>
      </c>
      <c r="H84" s="605">
        <f>G84-(J84-L84+N84-P84+R84-T84+V84-X84+Z84-AB84+AD84-AF84)</f>
        <v>0</v>
      </c>
      <c r="I84" s="602" t="s">
        <v>674</v>
      </c>
      <c r="J84" s="606">
        <f>IS_WTB!AD251</f>
        <v>501304155</v>
      </c>
      <c r="K84" s="602"/>
      <c r="L84" s="602"/>
      <c r="M84" s="602"/>
      <c r="N84" s="602"/>
      <c r="O84" s="602"/>
      <c r="P84" s="607"/>
      <c r="Q84" s="608"/>
      <c r="R84" s="602"/>
      <c r="S84" s="602"/>
      <c r="T84" s="609"/>
      <c r="U84" s="608" t="s">
        <v>1243</v>
      </c>
      <c r="V84" s="602"/>
      <c r="W84" s="602" t="s">
        <v>1244</v>
      </c>
      <c r="X84" s="609">
        <v>11744713730</v>
      </c>
      <c r="Y84" s="608" t="s">
        <v>1245</v>
      </c>
      <c r="Z84" s="699">
        <f>AB90</f>
        <v>12910976955</v>
      </c>
      <c r="AA84" s="611"/>
      <c r="AB84" s="609"/>
      <c r="AC84" s="611" t="s">
        <v>1246</v>
      </c>
      <c r="AD84" s="712"/>
      <c r="AE84" s="602" t="s">
        <v>1205</v>
      </c>
      <c r="AF84" s="713"/>
    </row>
    <row r="85" spans="2:32" ht="14.25" outlineLevel="1" thickTop="1">
      <c r="B85" s="563" t="s">
        <v>985</v>
      </c>
      <c r="C85" s="564" t="s">
        <v>1127</v>
      </c>
      <c r="D85" s="565"/>
      <c r="E85" s="566">
        <f>BS_WTB!X243</f>
        <v>3824249227</v>
      </c>
      <c r="F85" s="574">
        <f>BS_WTB!AD243</f>
        <v>3824249227</v>
      </c>
      <c r="G85" s="613">
        <f t="shared" si="9"/>
        <v>0</v>
      </c>
      <c r="H85" s="613">
        <f>G85-(J85-L85+N85-P85+R85-T85+V85-X85+Z85-AB85+AD85-AF85)</f>
        <v>0</v>
      </c>
      <c r="I85" s="565"/>
      <c r="J85" s="565"/>
      <c r="K85" s="565"/>
      <c r="L85" s="565"/>
      <c r="M85" s="565"/>
      <c r="N85" s="565"/>
      <c r="O85" s="565"/>
      <c r="P85" s="616"/>
      <c r="Q85" s="563"/>
      <c r="R85" s="565"/>
      <c r="S85" s="565"/>
      <c r="T85" s="575"/>
      <c r="U85" s="563"/>
      <c r="V85" s="565"/>
      <c r="W85" s="565"/>
      <c r="X85" s="575"/>
      <c r="Y85" s="563"/>
      <c r="Z85" s="565"/>
      <c r="AA85" s="565"/>
      <c r="AB85" s="575"/>
      <c r="AC85" s="593" t="s">
        <v>1130</v>
      </c>
      <c r="AD85" s="617">
        <f>+AF98</f>
        <v>0</v>
      </c>
      <c r="AE85" s="565"/>
      <c r="AF85" s="575"/>
    </row>
    <row r="86" spans="2:32" ht="14.25" outlineLevel="1" thickBot="1">
      <c r="B86" s="563" t="s">
        <v>987</v>
      </c>
      <c r="C86" s="564" t="s">
        <v>1076</v>
      </c>
      <c r="D86" s="565"/>
      <c r="E86" s="566">
        <f>BS_WTB!X244</f>
        <v>0</v>
      </c>
      <c r="F86" s="574">
        <f>BS_WTB!AD244</f>
        <v>0</v>
      </c>
      <c r="G86" s="567">
        <f t="shared" si="9"/>
        <v>0</v>
      </c>
      <c r="H86" s="567">
        <f t="shared" si="10"/>
        <v>0</v>
      </c>
      <c r="I86" s="568"/>
      <c r="J86" s="568"/>
      <c r="K86" s="568"/>
      <c r="L86" s="568"/>
      <c r="M86" s="568"/>
      <c r="N86" s="568"/>
      <c r="O86" s="568"/>
      <c r="P86" s="570"/>
      <c r="Q86" s="571"/>
      <c r="R86" s="568"/>
      <c r="S86" s="568"/>
      <c r="T86" s="572"/>
      <c r="U86" s="571"/>
      <c r="V86" s="568"/>
      <c r="W86" s="568"/>
      <c r="X86" s="572"/>
      <c r="Y86" s="571"/>
      <c r="Z86" s="568"/>
      <c r="AA86" s="568"/>
      <c r="AB86" s="572"/>
      <c r="AC86" s="573"/>
      <c r="AD86" s="568"/>
      <c r="AE86" s="568"/>
      <c r="AF86" s="572"/>
    </row>
    <row r="87" spans="2:32" ht="14.25" outlineLevel="1" thickBot="1">
      <c r="B87" s="621" t="s">
        <v>102</v>
      </c>
      <c r="C87" s="622"/>
      <c r="D87" s="623"/>
      <c r="E87" s="624">
        <f>SUM(E88:E100)</f>
        <v>24569507230</v>
      </c>
      <c r="F87" s="624">
        <f>SUM(F88:F100)</f>
        <v>31714627791</v>
      </c>
      <c r="G87" s="624">
        <f>SUM(G88:G100)</f>
        <v>7145120561</v>
      </c>
      <c r="H87" s="559"/>
      <c r="I87" s="624"/>
      <c r="J87" s="624"/>
      <c r="K87" s="624"/>
      <c r="L87" s="624"/>
      <c r="M87" s="624"/>
      <c r="N87" s="624"/>
      <c r="O87" s="624"/>
      <c r="P87" s="624"/>
      <c r="Q87" s="626"/>
      <c r="R87" s="624"/>
      <c r="S87" s="624"/>
      <c r="T87" s="627"/>
      <c r="U87" s="626"/>
      <c r="V87" s="624"/>
      <c r="W87" s="624"/>
      <c r="X87" s="627"/>
      <c r="Y87" s="626"/>
      <c r="Z87" s="624"/>
      <c r="AA87" s="624"/>
      <c r="AB87" s="627"/>
      <c r="AC87" s="624"/>
      <c r="AD87" s="624"/>
      <c r="AE87" s="624"/>
      <c r="AF87" s="627"/>
    </row>
    <row r="88" spans="2:32" outlineLevel="1">
      <c r="B88" s="563" t="s">
        <v>991</v>
      </c>
      <c r="C88" s="564" t="s">
        <v>1076</v>
      </c>
      <c r="D88" s="565"/>
      <c r="E88" s="566">
        <f>BS_WTB!X247</f>
        <v>2696938658</v>
      </c>
      <c r="F88" s="574">
        <f>BS_WTB!AD247</f>
        <v>2590942602</v>
      </c>
      <c r="G88" s="567">
        <f t="shared" ref="G88:G100" si="11">ROUND(F88-E88,)</f>
        <v>-105996056</v>
      </c>
      <c r="H88" s="567">
        <f>G88-(J88-L88+N88-P88+R88-T88+V88-X88+Z88-AB88+AD88-AF88)</f>
        <v>0</v>
      </c>
      <c r="I88" s="568"/>
      <c r="J88" s="568"/>
      <c r="K88" s="568"/>
      <c r="L88" s="570"/>
      <c r="M88" s="565" t="s">
        <v>1247</v>
      </c>
      <c r="N88" s="565"/>
      <c r="O88" s="565" t="s">
        <v>1248</v>
      </c>
      <c r="P88" s="616">
        <v>105996056</v>
      </c>
      <c r="Q88" s="571"/>
      <c r="R88" s="568"/>
      <c r="S88" s="568"/>
      <c r="T88" s="572"/>
      <c r="U88" s="571"/>
      <c r="V88" s="568"/>
      <c r="W88" s="568"/>
      <c r="X88" s="572"/>
      <c r="Y88" s="571"/>
      <c r="Z88" s="568"/>
      <c r="AA88" s="580"/>
      <c r="AB88" s="583"/>
      <c r="AC88" s="573"/>
      <c r="AD88" s="568"/>
      <c r="AE88" s="568"/>
      <c r="AF88" s="572"/>
    </row>
    <row r="89" spans="2:32" ht="14.25" outlineLevel="1" thickBot="1">
      <c r="B89" s="582"/>
      <c r="C89" s="640"/>
      <c r="D89" s="576"/>
      <c r="E89" s="577"/>
      <c r="F89" s="578"/>
      <c r="G89" s="579"/>
      <c r="H89" s="579">
        <f t="shared" ref="H89:H100" si="12">G89-(J89-L89+N89-P89+R89-T89+V89-X89+Z89-AB89+AD89-AF89)</f>
        <v>0</v>
      </c>
      <c r="I89" s="580"/>
      <c r="J89" s="580"/>
      <c r="K89" s="580"/>
      <c r="L89" s="580"/>
      <c r="M89" s="576"/>
      <c r="N89" s="576"/>
      <c r="O89" s="576"/>
      <c r="P89" s="589"/>
      <c r="Q89" s="584"/>
      <c r="R89" s="580"/>
      <c r="S89" s="580"/>
      <c r="T89" s="583"/>
      <c r="U89" s="584"/>
      <c r="V89" s="580"/>
      <c r="W89" s="580"/>
      <c r="X89" s="583"/>
      <c r="Y89" s="584"/>
      <c r="Z89" s="580"/>
      <c r="AA89" s="580"/>
      <c r="AB89" s="583"/>
      <c r="AC89" s="585"/>
      <c r="AD89" s="580"/>
      <c r="AE89" s="580"/>
      <c r="AF89" s="583"/>
    </row>
    <row r="90" spans="2:32" ht="15" thickTop="1" thickBot="1">
      <c r="B90" s="600" t="s">
        <v>998</v>
      </c>
      <c r="C90" s="601"/>
      <c r="D90" s="602" t="s">
        <v>1249</v>
      </c>
      <c r="E90" s="603">
        <f>BS_WTB!X251</f>
        <v>7413753254</v>
      </c>
      <c r="F90" s="604">
        <f>BS_WTB!AD251</f>
        <v>11877025200</v>
      </c>
      <c r="G90" s="605">
        <f t="shared" ref="G90" si="13">ROUND(F90-E90,)</f>
        <v>4463271946</v>
      </c>
      <c r="H90" s="605">
        <f t="shared" si="12"/>
        <v>0</v>
      </c>
      <c r="I90" s="602" t="s">
        <v>639</v>
      </c>
      <c r="J90" s="602"/>
      <c r="K90" s="602" t="s">
        <v>1204</v>
      </c>
      <c r="L90" s="602">
        <v>619664.99999999627</v>
      </c>
      <c r="M90" s="602"/>
      <c r="N90" s="602"/>
      <c r="O90" s="602"/>
      <c r="P90" s="607"/>
      <c r="Q90" s="608"/>
      <c r="R90" s="602"/>
      <c r="S90" s="602"/>
      <c r="T90" s="609"/>
      <c r="U90" s="608"/>
      <c r="V90" s="602"/>
      <c r="W90" s="602"/>
      <c r="X90" s="609"/>
      <c r="Y90" s="608"/>
      <c r="Z90" s="602"/>
      <c r="AA90" s="602" t="s">
        <v>1245</v>
      </c>
      <c r="AB90" s="610">
        <v>12910976955</v>
      </c>
      <c r="AC90" s="611" t="s">
        <v>1246</v>
      </c>
      <c r="AD90" s="699">
        <f>AB59+AB62+AF64-AD84</f>
        <v>19022539484</v>
      </c>
      <c r="AE90" s="602" t="s">
        <v>1201</v>
      </c>
      <c r="AF90" s="713">
        <f>Z60+Z63</f>
        <v>1647670918</v>
      </c>
    </row>
    <row r="91" spans="2:32" ht="14.25" thickTop="1">
      <c r="B91" s="563"/>
      <c r="C91" s="564"/>
      <c r="D91" s="565"/>
      <c r="E91" s="566"/>
      <c r="F91" s="574"/>
      <c r="G91" s="613"/>
      <c r="H91" s="613"/>
      <c r="I91" s="565"/>
      <c r="J91" s="565"/>
      <c r="K91" s="565"/>
      <c r="L91" s="565"/>
      <c r="M91" s="565"/>
      <c r="N91" s="565"/>
      <c r="O91" s="565"/>
      <c r="P91" s="616"/>
      <c r="Q91" s="563"/>
      <c r="R91" s="565"/>
      <c r="S91" s="565"/>
      <c r="T91" s="575"/>
      <c r="U91" s="563"/>
      <c r="V91" s="565"/>
      <c r="W91" s="565"/>
      <c r="X91" s="575"/>
      <c r="Y91" s="563"/>
      <c r="Z91" s="565"/>
      <c r="AA91" s="565"/>
      <c r="AB91" s="575"/>
      <c r="AC91" s="593"/>
      <c r="AD91" s="565"/>
      <c r="AE91" s="565"/>
      <c r="AF91" s="575"/>
    </row>
    <row r="92" spans="2:32">
      <c r="B92" s="563" t="s">
        <v>999</v>
      </c>
      <c r="C92" s="564" t="s">
        <v>1076</v>
      </c>
      <c r="D92" s="565"/>
      <c r="E92" s="566">
        <f>BS_WTB!X252</f>
        <v>0</v>
      </c>
      <c r="F92" s="574">
        <f>BS_WTB!AD252</f>
        <v>0</v>
      </c>
      <c r="G92" s="567">
        <f t="shared" si="11"/>
        <v>0</v>
      </c>
      <c r="H92" s="567">
        <f t="shared" si="12"/>
        <v>0</v>
      </c>
      <c r="I92" s="568"/>
      <c r="J92" s="568"/>
      <c r="K92" s="568"/>
      <c r="L92" s="568"/>
      <c r="M92" s="568" t="s">
        <v>1250</v>
      </c>
      <c r="N92" s="568"/>
      <c r="O92" s="580" t="s">
        <v>1251</v>
      </c>
      <c r="P92" s="581"/>
      <c r="Q92" s="571"/>
      <c r="R92" s="568"/>
      <c r="S92" s="568"/>
      <c r="T92" s="572"/>
      <c r="U92" s="571"/>
      <c r="V92" s="568"/>
      <c r="W92" s="568"/>
      <c r="X92" s="572"/>
      <c r="Y92" s="571"/>
      <c r="Z92" s="568"/>
      <c r="AA92" s="568" t="s">
        <v>1252</v>
      </c>
      <c r="AB92" s="572">
        <f>+Z83</f>
        <v>0</v>
      </c>
      <c r="AC92" s="573"/>
      <c r="AD92" s="568"/>
      <c r="AE92" s="568"/>
      <c r="AF92" s="572"/>
    </row>
    <row r="93" spans="2:32">
      <c r="B93" s="563" t="s">
        <v>1004</v>
      </c>
      <c r="C93" s="564" t="s">
        <v>1253</v>
      </c>
      <c r="D93" s="565"/>
      <c r="E93" s="566">
        <f>BS_WTB!X255</f>
        <v>42617454219</v>
      </c>
      <c r="F93" s="574">
        <f>BS_WTB!AD255</f>
        <v>40905215807</v>
      </c>
      <c r="G93" s="567">
        <f t="shared" si="11"/>
        <v>-1712238412</v>
      </c>
      <c r="H93" s="567">
        <f t="shared" si="12"/>
        <v>-2655232266</v>
      </c>
      <c r="I93" s="568" t="s">
        <v>453</v>
      </c>
      <c r="J93" s="568">
        <f>4972795713+772396581</f>
        <v>5745192294</v>
      </c>
      <c r="K93" s="568"/>
      <c r="L93" s="568"/>
      <c r="M93" s="568"/>
      <c r="N93" s="570"/>
      <c r="O93" s="629" t="s">
        <v>1222</v>
      </c>
      <c r="P93" s="570">
        <f>4802198440-P74</f>
        <v>4802198440</v>
      </c>
      <c r="Q93" s="571"/>
      <c r="R93" s="568"/>
      <c r="S93" s="568"/>
      <c r="T93" s="572"/>
      <c r="U93" s="571"/>
      <c r="V93" s="568"/>
      <c r="W93" s="568"/>
      <c r="X93" s="572"/>
      <c r="Y93" s="571"/>
      <c r="Z93" s="568"/>
      <c r="AA93" s="568"/>
      <c r="AB93" s="575"/>
      <c r="AC93" s="573"/>
      <c r="AD93" s="568"/>
      <c r="AE93" s="568"/>
      <c r="AF93" s="572"/>
    </row>
    <row r="94" spans="2:32">
      <c r="B94" s="563"/>
      <c r="C94" s="564"/>
      <c r="D94" s="565"/>
      <c r="E94" s="566"/>
      <c r="F94" s="574"/>
      <c r="G94" s="567"/>
      <c r="H94" s="567">
        <f t="shared" si="12"/>
        <v>2655232266</v>
      </c>
      <c r="I94" s="568"/>
      <c r="J94" s="568"/>
      <c r="K94" s="568"/>
      <c r="L94" s="568"/>
      <c r="M94" s="568"/>
      <c r="N94" s="568"/>
      <c r="O94" s="629" t="s">
        <v>1254</v>
      </c>
      <c r="P94" s="570">
        <f>979429910-694224845</f>
        <v>285205065</v>
      </c>
      <c r="Q94" s="571"/>
      <c r="R94" s="568"/>
      <c r="S94" s="568"/>
      <c r="T94" s="572"/>
      <c r="U94" s="571"/>
      <c r="V94" s="568"/>
      <c r="W94" s="568"/>
      <c r="X94" s="572"/>
      <c r="Y94" s="571"/>
      <c r="Z94" s="568"/>
      <c r="AA94" s="568"/>
      <c r="AB94" s="572"/>
      <c r="AC94" s="714" t="s">
        <v>1255</v>
      </c>
      <c r="AD94" s="702">
        <v>-2370027201</v>
      </c>
      <c r="AE94" s="568" t="s">
        <v>1256</v>
      </c>
      <c r="AF94" s="598"/>
    </row>
    <row r="95" spans="2:32">
      <c r="B95" s="563" t="s">
        <v>1009</v>
      </c>
      <c r="C95" s="564" t="s">
        <v>1076</v>
      </c>
      <c r="D95" s="565"/>
      <c r="E95" s="566">
        <f>BS_WTB!X258</f>
        <v>-41028203586</v>
      </c>
      <c r="F95" s="574">
        <f>BS_WTB!AD258</f>
        <v>-36552456311</v>
      </c>
      <c r="G95" s="567">
        <f t="shared" si="11"/>
        <v>4475747275</v>
      </c>
      <c r="H95" s="567">
        <f t="shared" si="12"/>
        <v>5151192102</v>
      </c>
      <c r="I95" s="568" t="s">
        <v>453</v>
      </c>
      <c r="J95" s="568">
        <f>-739141113+63696286</f>
        <v>-675444827</v>
      </c>
      <c r="K95" s="568"/>
      <c r="L95" s="568"/>
      <c r="M95" s="568" t="s">
        <v>1257</v>
      </c>
      <c r="N95" s="568"/>
      <c r="O95" s="568" t="s">
        <v>1258</v>
      </c>
      <c r="P95" s="570">
        <v>0</v>
      </c>
      <c r="Q95" s="571"/>
      <c r="R95" s="568"/>
      <c r="S95" s="568"/>
      <c r="T95" s="572"/>
      <c r="U95" s="571"/>
      <c r="V95" s="568"/>
      <c r="W95" s="568"/>
      <c r="X95" s="572"/>
      <c r="Y95" s="571"/>
      <c r="Z95" s="568"/>
      <c r="AA95" s="568"/>
      <c r="AB95" s="572"/>
      <c r="AC95" s="573" t="s">
        <v>1259</v>
      </c>
      <c r="AD95" s="618"/>
      <c r="AE95" s="568" t="s">
        <v>1260</v>
      </c>
      <c r="AF95" s="572"/>
    </row>
    <row r="96" spans="2:32">
      <c r="B96" s="563"/>
      <c r="C96" s="564"/>
      <c r="D96" s="565"/>
      <c r="E96" s="566"/>
      <c r="F96" s="574"/>
      <c r="G96" s="567"/>
      <c r="H96" s="567">
        <f t="shared" si="12"/>
        <v>-4865987037</v>
      </c>
      <c r="I96" s="568"/>
      <c r="J96" s="568"/>
      <c r="K96" s="568"/>
      <c r="L96" s="568"/>
      <c r="M96" s="568"/>
      <c r="N96" s="568"/>
      <c r="O96" s="580" t="s">
        <v>1222</v>
      </c>
      <c r="P96" s="581">
        <v>-4802198440</v>
      </c>
      <c r="Q96" s="571"/>
      <c r="R96" s="568"/>
      <c r="S96" s="568"/>
      <c r="T96" s="572"/>
      <c r="U96" s="571"/>
      <c r="V96" s="568"/>
      <c r="W96" s="568"/>
      <c r="X96" s="572"/>
      <c r="Y96" s="571"/>
      <c r="Z96" s="568"/>
      <c r="AA96" s="568"/>
      <c r="AB96" s="572"/>
      <c r="AC96" s="714" t="s">
        <v>1261</v>
      </c>
      <c r="AD96" s="702">
        <v>63788597</v>
      </c>
      <c r="AE96" s="568" t="s">
        <v>1262</v>
      </c>
      <c r="AF96" s="572"/>
    </row>
    <row r="97" spans="2:32">
      <c r="B97" s="563"/>
      <c r="C97" s="564"/>
      <c r="D97" s="565"/>
      <c r="E97" s="566"/>
      <c r="F97" s="574"/>
      <c r="G97" s="567"/>
      <c r="H97" s="567">
        <f t="shared" si="12"/>
        <v>-285205065</v>
      </c>
      <c r="I97" s="568"/>
      <c r="J97" s="568"/>
      <c r="K97" s="568"/>
      <c r="L97" s="568"/>
      <c r="M97" s="568"/>
      <c r="N97" s="570"/>
      <c r="O97" s="568" t="s">
        <v>1263</v>
      </c>
      <c r="P97" s="570">
        <v>-285205065</v>
      </c>
      <c r="Q97" s="571"/>
      <c r="R97" s="568"/>
      <c r="S97" s="568"/>
      <c r="T97" s="572"/>
      <c r="U97" s="571"/>
      <c r="V97" s="568"/>
      <c r="W97" s="568"/>
      <c r="X97" s="572"/>
      <c r="Y97" s="571"/>
      <c r="Z97" s="568"/>
      <c r="AA97" s="568"/>
      <c r="AB97" s="572"/>
      <c r="AC97" s="593"/>
      <c r="AD97" s="568"/>
      <c r="AE97" s="580"/>
      <c r="AF97" s="583"/>
    </row>
    <row r="98" spans="2:32">
      <c r="B98" s="563" t="s">
        <v>1264</v>
      </c>
      <c r="C98" s="564" t="s">
        <v>1127</v>
      </c>
      <c r="D98" s="565"/>
      <c r="E98" s="566">
        <f>BS_WTB!X263</f>
        <v>10924750773</v>
      </c>
      <c r="F98" s="574">
        <f>BS_WTB!AD263</f>
        <v>10924750773</v>
      </c>
      <c r="G98" s="567">
        <f t="shared" si="11"/>
        <v>0</v>
      </c>
      <c r="H98" s="567">
        <f>G98-(J98-L98+N98-P98+R98-T98+V98-X98+Z98-AB98+AD98-AF98)</f>
        <v>0</v>
      </c>
      <c r="I98" s="580" t="s">
        <v>693</v>
      </c>
      <c r="J98" s="580">
        <f>+IS_WTB!AD265</f>
        <v>0</v>
      </c>
      <c r="K98" s="568"/>
      <c r="L98" s="568"/>
      <c r="N98" s="570"/>
      <c r="O98" s="565"/>
      <c r="P98" s="616"/>
      <c r="Q98" s="571"/>
      <c r="R98" s="568"/>
      <c r="S98" s="568"/>
      <c r="T98" s="572"/>
      <c r="U98" s="571"/>
      <c r="V98" s="568"/>
      <c r="W98" s="568"/>
      <c r="X98" s="572"/>
      <c r="Y98" s="571"/>
      <c r="Z98" s="568"/>
      <c r="AA98" s="568"/>
      <c r="AB98" s="572"/>
      <c r="AC98" s="593"/>
      <c r="AD98" s="568"/>
      <c r="AE98" s="580" t="s">
        <v>1265</v>
      </c>
      <c r="AF98" s="715">
        <v>0</v>
      </c>
    </row>
    <row r="99" spans="2:32">
      <c r="B99" s="563" t="s">
        <v>1014</v>
      </c>
      <c r="C99" s="564" t="s">
        <v>1076</v>
      </c>
      <c r="D99" s="565"/>
      <c r="E99" s="566">
        <f>BS_WTB!X261</f>
        <v>0</v>
      </c>
      <c r="F99" s="574">
        <f>BS_WTB!AD261</f>
        <v>0</v>
      </c>
      <c r="G99" s="567">
        <f t="shared" si="11"/>
        <v>0</v>
      </c>
      <c r="H99" s="567">
        <f t="shared" si="12"/>
        <v>0</v>
      </c>
      <c r="I99" s="580"/>
      <c r="J99" s="580"/>
      <c r="K99" s="568"/>
      <c r="L99" s="568"/>
      <c r="M99" s="568"/>
      <c r="N99" s="568"/>
      <c r="O99" s="565"/>
      <c r="P99" s="616"/>
      <c r="Q99" s="571"/>
      <c r="R99" s="568"/>
      <c r="S99" s="568"/>
      <c r="T99" s="572"/>
      <c r="U99" s="571"/>
      <c r="V99" s="568"/>
      <c r="W99" s="568"/>
      <c r="X99" s="572"/>
      <c r="Y99" s="571"/>
      <c r="Z99" s="568"/>
      <c r="AA99" s="568"/>
      <c r="AB99" s="572"/>
      <c r="AC99" s="573"/>
      <c r="AD99" s="568"/>
      <c r="AE99" s="580"/>
      <c r="AF99" s="583"/>
    </row>
    <row r="100" spans="2:32" ht="14.25" thickBot="1">
      <c r="B100" s="563" t="s">
        <v>989</v>
      </c>
      <c r="C100" s="564" t="s">
        <v>1076</v>
      </c>
      <c r="D100" s="565"/>
      <c r="E100" s="566">
        <f>BS_WTB!X265</f>
        <v>1944813912</v>
      </c>
      <c r="F100" s="574">
        <f>BS_WTB!AD265</f>
        <v>1969149720</v>
      </c>
      <c r="G100" s="567">
        <f t="shared" si="11"/>
        <v>24335808</v>
      </c>
      <c r="H100" s="628">
        <f t="shared" si="12"/>
        <v>0</v>
      </c>
      <c r="I100" s="568" t="s">
        <v>674</v>
      </c>
      <c r="J100" s="568">
        <f>IS_WTB!AD249-CF정산표!J76</f>
        <v>101755473</v>
      </c>
      <c r="K100" s="573" t="s">
        <v>1204</v>
      </c>
      <c r="L100" s="568">
        <v>77419665</v>
      </c>
      <c r="M100" s="568"/>
      <c r="N100" s="568"/>
      <c r="O100" s="629"/>
      <c r="P100" s="570"/>
      <c r="Q100" s="571"/>
      <c r="R100" s="568"/>
      <c r="S100" s="568"/>
      <c r="T100" s="572"/>
      <c r="U100" s="571"/>
      <c r="V100" s="568"/>
      <c r="W100" s="568"/>
      <c r="X100" s="572"/>
      <c r="Y100" s="571"/>
      <c r="Z100" s="568"/>
      <c r="AA100" s="568"/>
      <c r="AB100" s="572"/>
      <c r="AC100" s="573" t="s">
        <v>1170</v>
      </c>
      <c r="AD100" s="568"/>
      <c r="AE100" s="573"/>
      <c r="AF100" s="572"/>
    </row>
    <row r="101" spans="2:32" ht="14.25" thickBot="1">
      <c r="B101" s="621" t="s">
        <v>1021</v>
      </c>
      <c r="C101" s="622"/>
      <c r="D101" s="623"/>
      <c r="E101" s="624">
        <f>SUM(E102:E113)</f>
        <v>364828430641</v>
      </c>
      <c r="F101" s="624">
        <f>SUM(F102:F113)</f>
        <v>287676630515</v>
      </c>
      <c r="G101" s="624">
        <f>SUM(G102:G113)</f>
        <v>-77151800126</v>
      </c>
      <c r="H101" s="559"/>
      <c r="I101" s="624"/>
      <c r="J101" s="624"/>
      <c r="K101" s="624"/>
      <c r="L101" s="624"/>
      <c r="M101" s="624"/>
      <c r="N101" s="624"/>
      <c r="O101" s="624"/>
      <c r="P101" s="625"/>
      <c r="Q101" s="626"/>
      <c r="R101" s="624"/>
      <c r="S101" s="624"/>
      <c r="T101" s="627"/>
      <c r="U101" s="626"/>
      <c r="V101" s="624"/>
      <c r="W101" s="624"/>
      <c r="X101" s="627"/>
      <c r="Y101" s="626"/>
      <c r="Z101" s="624"/>
      <c r="AA101" s="624"/>
      <c r="AB101" s="627"/>
      <c r="AC101" s="624"/>
      <c r="AD101" s="624"/>
      <c r="AE101" s="624"/>
      <c r="AF101" s="627"/>
    </row>
    <row r="102" spans="2:32">
      <c r="B102" s="563" t="s">
        <v>1022</v>
      </c>
      <c r="C102" s="564" t="s">
        <v>1266</v>
      </c>
      <c r="D102" s="565"/>
      <c r="E102" s="566">
        <f>BS_WTB!X268</f>
        <v>4191965500</v>
      </c>
      <c r="F102" s="566">
        <f>BS_WTB!AD268</f>
        <v>4191965500</v>
      </c>
      <c r="G102" s="567">
        <f t="shared" ref="G102:G113" si="14">ROUND(F102-E102,)</f>
        <v>0</v>
      </c>
      <c r="H102" s="567">
        <f t="shared" ref="H102:H113" si="15">G102-(J102-L102+N102-P102+R102-T102+V102-X102+Z102-AB102+AD102-AF102)</f>
        <v>0</v>
      </c>
      <c r="I102" s="568"/>
      <c r="J102" s="568"/>
      <c r="K102" s="568"/>
      <c r="L102" s="568"/>
      <c r="M102" s="568"/>
      <c r="N102" s="568"/>
      <c r="O102" s="568"/>
      <c r="P102" s="570"/>
      <c r="Q102" s="571"/>
      <c r="R102" s="568"/>
      <c r="S102" s="568"/>
      <c r="T102" s="572"/>
      <c r="U102" s="571"/>
      <c r="V102" s="568"/>
      <c r="W102" s="568"/>
      <c r="X102" s="572"/>
      <c r="Y102" s="571"/>
      <c r="Z102" s="568"/>
      <c r="AA102" s="568"/>
      <c r="AB102" s="572"/>
      <c r="AC102" s="573"/>
      <c r="AD102" s="568"/>
      <c r="AE102" s="568"/>
      <c r="AF102" s="572"/>
    </row>
    <row r="103" spans="2:32">
      <c r="B103" s="563" t="s">
        <v>1026</v>
      </c>
      <c r="C103" s="564" t="s">
        <v>1266</v>
      </c>
      <c r="D103" s="565"/>
      <c r="E103" s="566">
        <f>BS_WTB!X270</f>
        <v>931546500</v>
      </c>
      <c r="F103" s="566">
        <f>BS_WTB!AD270</f>
        <v>931546500</v>
      </c>
      <c r="G103" s="567">
        <f t="shared" si="14"/>
        <v>0</v>
      </c>
      <c r="H103" s="567">
        <f t="shared" si="15"/>
        <v>0</v>
      </c>
      <c r="I103" s="568"/>
      <c r="J103" s="568"/>
      <c r="K103" s="568"/>
      <c r="L103" s="568"/>
      <c r="M103" s="568"/>
      <c r="N103" s="568"/>
      <c r="O103" s="568"/>
      <c r="P103" s="570"/>
      <c r="Q103" s="571"/>
      <c r="R103" s="568"/>
      <c r="S103" s="568"/>
      <c r="T103" s="572"/>
      <c r="U103" s="571" t="s">
        <v>1267</v>
      </c>
      <c r="V103" s="568"/>
      <c r="W103" s="568"/>
      <c r="X103" s="572"/>
      <c r="Y103" s="571"/>
      <c r="Z103" s="568"/>
      <c r="AA103" s="568"/>
      <c r="AB103" s="572"/>
      <c r="AC103" s="573"/>
      <c r="AD103" s="568"/>
      <c r="AE103" s="568"/>
      <c r="AF103" s="572"/>
    </row>
    <row r="104" spans="2:32">
      <c r="B104" s="563" t="s">
        <v>1028</v>
      </c>
      <c r="C104" s="564" t="s">
        <v>1266</v>
      </c>
      <c r="D104" s="565"/>
      <c r="E104" s="566">
        <f>BS_WTB!X272</f>
        <v>293655072713</v>
      </c>
      <c r="F104" s="574">
        <f>BS_WTB!AD272</f>
        <v>293655072713</v>
      </c>
      <c r="G104" s="567">
        <f t="shared" si="14"/>
        <v>0</v>
      </c>
      <c r="H104" s="567">
        <f t="shared" si="15"/>
        <v>0</v>
      </c>
      <c r="I104" s="568"/>
      <c r="J104" s="568"/>
      <c r="K104" s="568"/>
      <c r="L104" s="568"/>
      <c r="M104" s="568"/>
      <c r="N104" s="568"/>
      <c r="O104" s="568"/>
      <c r="P104" s="570"/>
      <c r="Q104" s="571"/>
      <c r="R104" s="568"/>
      <c r="S104" s="568"/>
      <c r="T104" s="572"/>
      <c r="U104" s="571" t="s">
        <v>1267</v>
      </c>
      <c r="V104" s="568"/>
      <c r="W104" s="568" t="s">
        <v>1268</v>
      </c>
      <c r="X104" s="572"/>
      <c r="Y104" s="571"/>
      <c r="Z104" s="568"/>
      <c r="AA104" s="568"/>
      <c r="AB104" s="572"/>
      <c r="AC104" s="573"/>
      <c r="AD104" s="568"/>
      <c r="AE104" s="573" t="s">
        <v>1269</v>
      </c>
      <c r="AF104" s="598">
        <v>0</v>
      </c>
    </row>
    <row r="105" spans="2:32">
      <c r="B105" s="563" t="s">
        <v>1033</v>
      </c>
      <c r="C105" s="564" t="s">
        <v>1270</v>
      </c>
      <c r="D105" s="565"/>
      <c r="E105" s="566">
        <f>BS_WTB!X275</f>
        <v>2561756000</v>
      </c>
      <c r="F105" s="574">
        <f>BS_WTB!AD275</f>
        <v>2561756000</v>
      </c>
      <c r="G105" s="567">
        <f t="shared" si="14"/>
        <v>0</v>
      </c>
      <c r="H105" s="567">
        <f t="shared" si="15"/>
        <v>0</v>
      </c>
      <c r="I105" s="568"/>
      <c r="J105" s="568"/>
      <c r="K105" s="568"/>
      <c r="L105" s="568"/>
      <c r="M105" s="568"/>
      <c r="N105" s="568"/>
      <c r="O105" s="568"/>
      <c r="P105" s="570"/>
      <c r="Q105" s="571"/>
      <c r="R105" s="568"/>
      <c r="S105" s="568"/>
      <c r="T105" s="572"/>
      <c r="U105" s="571"/>
      <c r="V105" s="568"/>
      <c r="W105" s="568"/>
      <c r="X105" s="572"/>
      <c r="Y105" s="571" t="s">
        <v>1271</v>
      </c>
      <c r="Z105" s="618">
        <v>0</v>
      </c>
      <c r="AA105" s="568"/>
      <c r="AB105" s="572"/>
      <c r="AC105" s="573"/>
      <c r="AD105" s="568"/>
      <c r="AE105" s="568"/>
      <c r="AF105" s="572"/>
    </row>
    <row r="106" spans="2:32">
      <c r="B106" s="563" t="s">
        <v>1272</v>
      </c>
      <c r="C106" s="564" t="s">
        <v>1266</v>
      </c>
      <c r="D106" s="565"/>
      <c r="E106" s="566">
        <f>BS_WTB!X276</f>
        <v>1000000000</v>
      </c>
      <c r="F106" s="566">
        <f>BS_WTB!AD276</f>
        <v>1000000000</v>
      </c>
      <c r="G106" s="567">
        <f t="shared" si="14"/>
        <v>0</v>
      </c>
      <c r="H106" s="567">
        <f t="shared" si="15"/>
        <v>0</v>
      </c>
      <c r="I106" s="568"/>
      <c r="J106" s="568"/>
      <c r="K106" s="568"/>
      <c r="L106" s="568"/>
      <c r="M106" s="568"/>
      <c r="N106" s="568"/>
      <c r="O106" s="568"/>
      <c r="P106" s="570"/>
      <c r="Q106" s="571"/>
      <c r="R106" s="568"/>
      <c r="S106" s="568"/>
      <c r="T106" s="572"/>
      <c r="U106" s="571"/>
      <c r="V106" s="568"/>
      <c r="W106" s="568"/>
      <c r="X106" s="572"/>
      <c r="Y106" s="571" t="s">
        <v>1272</v>
      </c>
      <c r="Z106" s="568"/>
      <c r="AA106" s="568"/>
      <c r="AB106" s="572"/>
      <c r="AC106" s="573"/>
      <c r="AD106" s="568"/>
      <c r="AE106" s="580"/>
      <c r="AF106" s="583"/>
    </row>
    <row r="107" spans="2:32">
      <c r="B107" s="563" t="s">
        <v>1273</v>
      </c>
      <c r="C107" s="564" t="s">
        <v>1266</v>
      </c>
      <c r="D107" s="565"/>
      <c r="E107" s="566">
        <f>BS_WTB!X277</f>
        <v>1300000000</v>
      </c>
      <c r="F107" s="574">
        <f>BS_WTB!AD277</f>
        <v>1300000000</v>
      </c>
      <c r="G107" s="567">
        <f t="shared" si="14"/>
        <v>0</v>
      </c>
      <c r="H107" s="567">
        <f t="shared" si="15"/>
        <v>0</v>
      </c>
      <c r="I107" s="568"/>
      <c r="J107" s="568"/>
      <c r="K107" s="568"/>
      <c r="L107" s="568"/>
      <c r="M107" s="568"/>
      <c r="N107" s="568"/>
      <c r="O107" s="568"/>
      <c r="P107" s="570"/>
      <c r="Q107" s="571"/>
      <c r="R107" s="568"/>
      <c r="S107" s="568"/>
      <c r="T107" s="572"/>
      <c r="U107" s="571"/>
      <c r="V107" s="568"/>
      <c r="W107" s="568"/>
      <c r="X107" s="572"/>
      <c r="Y107" s="571" t="s">
        <v>1273</v>
      </c>
      <c r="Z107" s="568"/>
      <c r="AA107" s="568"/>
      <c r="AB107" s="572"/>
      <c r="AC107" s="573"/>
      <c r="AD107" s="568"/>
      <c r="AE107" s="580"/>
      <c r="AF107" s="583"/>
    </row>
    <row r="108" spans="2:32">
      <c r="B108" s="563" t="s">
        <v>1038</v>
      </c>
      <c r="C108" s="564" t="s">
        <v>1266</v>
      </c>
      <c r="D108" s="565"/>
      <c r="E108" s="566">
        <f>BS_WTB!X278</f>
        <v>-42575729077</v>
      </c>
      <c r="F108" s="574">
        <f>BS_WTB!AD278</f>
        <v>-42575729077</v>
      </c>
      <c r="G108" s="567">
        <f t="shared" si="14"/>
        <v>0</v>
      </c>
      <c r="H108" s="567">
        <f>G108-(J108-L108+N108-P108+R108-T108+V108-X108+Z108-AB108+AD108-AF108)</f>
        <v>0</v>
      </c>
      <c r="I108" s="568"/>
      <c r="J108" s="568"/>
      <c r="K108" s="568"/>
      <c r="L108" s="568"/>
      <c r="M108" s="568"/>
      <c r="N108" s="568"/>
      <c r="O108" s="568"/>
      <c r="P108" s="570"/>
      <c r="Q108" s="571"/>
      <c r="R108" s="568"/>
      <c r="S108" s="568"/>
      <c r="T108" s="572"/>
      <c r="U108" s="571"/>
      <c r="V108" s="568"/>
      <c r="W108" s="568" t="s">
        <v>1274</v>
      </c>
      <c r="X108" s="572"/>
      <c r="Y108" s="571"/>
      <c r="Z108" s="568"/>
      <c r="AA108" s="568"/>
      <c r="AB108" s="572"/>
      <c r="AC108" s="573"/>
      <c r="AD108" s="568"/>
      <c r="AE108" s="580"/>
      <c r="AF108" s="583"/>
    </row>
    <row r="109" spans="2:32">
      <c r="B109" s="563" t="s">
        <v>1275</v>
      </c>
      <c r="C109" s="564" t="s">
        <v>1266</v>
      </c>
      <c r="D109" s="565"/>
      <c r="E109" s="566">
        <f>BS_WTB!X280</f>
        <v>1097860647</v>
      </c>
      <c r="F109" s="566">
        <f>BS_WTB!AD280</f>
        <v>2779373521</v>
      </c>
      <c r="G109" s="567">
        <f t="shared" si="14"/>
        <v>1681512874</v>
      </c>
      <c r="H109" s="567">
        <f>G109-(J109-L109+N109-P109+R109-T109+V109-X109+Z109-AB109+AD109-AF109)</f>
        <v>0</v>
      </c>
      <c r="I109" s="568" t="s">
        <v>1276</v>
      </c>
      <c r="J109" s="568">
        <f>IS_WTB!AD44</f>
        <v>1681512874</v>
      </c>
      <c r="K109" s="568"/>
      <c r="L109" s="568"/>
      <c r="M109" s="568"/>
      <c r="N109" s="568"/>
      <c r="O109" s="568"/>
      <c r="P109" s="570"/>
      <c r="Q109" s="571"/>
      <c r="R109" s="568"/>
      <c r="S109" s="568"/>
      <c r="T109" s="572"/>
      <c r="U109" s="571"/>
      <c r="V109" s="568"/>
      <c r="W109" s="568"/>
      <c r="X109" s="572"/>
      <c r="Y109" s="571"/>
      <c r="Z109" s="568"/>
      <c r="AA109" s="568"/>
      <c r="AB109" s="572"/>
      <c r="AC109" s="573"/>
      <c r="AD109" s="568"/>
      <c r="AE109" s="580"/>
      <c r="AF109" s="583"/>
    </row>
    <row r="110" spans="2:32">
      <c r="B110" s="563" t="s">
        <v>1277</v>
      </c>
      <c r="C110" s="564" t="s">
        <v>1266</v>
      </c>
      <c r="D110" s="565"/>
      <c r="E110" s="566">
        <f>BS_WTB!X282</f>
        <v>-8903015</v>
      </c>
      <c r="F110" s="566">
        <f>BS_WTB!AD282</f>
        <v>0</v>
      </c>
      <c r="G110" s="567">
        <f t="shared" si="14"/>
        <v>8903015</v>
      </c>
      <c r="H110" s="636">
        <f>G110-(J110-L110+N110-P110+R110-T110+V110-X110+Z110-AB110+AD110-AF110)</f>
        <v>0</v>
      </c>
      <c r="I110" s="568" t="s">
        <v>699</v>
      </c>
      <c r="J110" s="568">
        <v>8903015</v>
      </c>
      <c r="K110" s="568"/>
      <c r="L110" s="568"/>
      <c r="M110" s="568"/>
      <c r="N110" s="568"/>
      <c r="O110" s="568"/>
      <c r="P110" s="570"/>
      <c r="Q110" s="571"/>
      <c r="R110" s="568"/>
      <c r="S110" s="568" t="s">
        <v>1278</v>
      </c>
      <c r="T110" s="572"/>
      <c r="U110" s="571"/>
      <c r="V110" s="568"/>
      <c r="W110" s="568"/>
      <c r="X110" s="572"/>
      <c r="Y110" s="716" t="s">
        <v>1279</v>
      </c>
      <c r="Z110" s="629">
        <v>0</v>
      </c>
      <c r="AA110" s="568" t="s">
        <v>1280</v>
      </c>
      <c r="AB110" s="598">
        <v>0</v>
      </c>
      <c r="AC110" s="573"/>
      <c r="AD110" s="568"/>
      <c r="AE110" s="580"/>
      <c r="AF110" s="583"/>
    </row>
    <row r="111" spans="2:32">
      <c r="B111" s="563"/>
      <c r="C111" s="564"/>
      <c r="D111" s="565"/>
      <c r="E111" s="566"/>
      <c r="F111" s="566"/>
      <c r="G111" s="567"/>
      <c r="H111" s="636">
        <f>G111-(J111-L111+N111-P111+R111-T111+V111-X111+Z111-AB111+AD111-AF111)</f>
        <v>0</v>
      </c>
      <c r="I111" s="568"/>
      <c r="J111" s="568"/>
      <c r="K111" s="568"/>
      <c r="L111" s="568"/>
      <c r="M111" s="568"/>
      <c r="N111" s="568"/>
      <c r="O111" s="568"/>
      <c r="P111" s="570"/>
      <c r="Q111" s="571"/>
      <c r="R111" s="568"/>
      <c r="S111" s="568"/>
      <c r="T111" s="572"/>
      <c r="U111" s="571"/>
      <c r="V111" s="568"/>
      <c r="W111" s="568"/>
      <c r="X111" s="572"/>
      <c r="Y111" s="571" t="s">
        <v>1281</v>
      </c>
      <c r="Z111" s="568"/>
      <c r="AA111" s="568" t="s">
        <v>1143</v>
      </c>
      <c r="AB111" s="572"/>
      <c r="AC111" s="573"/>
      <c r="AD111" s="568"/>
      <c r="AE111" s="580"/>
      <c r="AF111" s="583"/>
    </row>
    <row r="112" spans="2:32">
      <c r="B112" s="563" t="s">
        <v>1047</v>
      </c>
      <c r="C112" s="564" t="s">
        <v>1266</v>
      </c>
      <c r="D112" s="565"/>
      <c r="E112" s="566">
        <f>BS_WTB!X286</f>
        <v>102674861373</v>
      </c>
      <c r="F112" s="574">
        <f>BS_WTB!AD286</f>
        <v>23832645358</v>
      </c>
      <c r="G112" s="567">
        <f t="shared" si="14"/>
        <v>-78842216015</v>
      </c>
      <c r="H112" s="717">
        <f>G112-(J112-L112+N112-P112+R112-T112+V112-X112+Z112-AB112+AD112-AF112)</f>
        <v>0</v>
      </c>
      <c r="I112" s="568" t="s">
        <v>1050</v>
      </c>
      <c r="J112" s="629">
        <f>IS_WTB!AD276</f>
        <v>-75590345281</v>
      </c>
      <c r="K112" s="568" t="s">
        <v>1050</v>
      </c>
      <c r="L112" s="568"/>
      <c r="M112" s="568"/>
      <c r="N112" s="568"/>
      <c r="O112" s="568"/>
      <c r="P112" s="570"/>
      <c r="Q112" s="571"/>
      <c r="R112" s="568"/>
      <c r="S112" s="568"/>
      <c r="T112" s="572"/>
      <c r="U112" s="571"/>
      <c r="V112" s="568"/>
      <c r="W112" s="568" t="s">
        <v>1223</v>
      </c>
      <c r="X112" s="572">
        <v>5000000000</v>
      </c>
      <c r="Y112" s="571" t="s">
        <v>1282</v>
      </c>
      <c r="Z112" s="568"/>
      <c r="AA112" s="568" t="s">
        <v>1283</v>
      </c>
      <c r="AB112" s="598">
        <f>Z105</f>
        <v>0</v>
      </c>
      <c r="AC112" s="573" t="s">
        <v>1284</v>
      </c>
      <c r="AD112" s="618">
        <f>AF104</f>
        <v>0</v>
      </c>
      <c r="AE112" s="702" t="s">
        <v>1285</v>
      </c>
      <c r="AF112" s="703">
        <f>AD96+AD94-AF68</f>
        <v>-1748129266</v>
      </c>
    </row>
    <row r="113" spans="2:32" ht="14.25" thickBot="1">
      <c r="B113" s="563" t="s">
        <v>1053</v>
      </c>
      <c r="C113" s="564" t="s">
        <v>1266</v>
      </c>
      <c r="D113" s="565"/>
      <c r="E113" s="566">
        <f>BS_WTB!X290</f>
        <v>0</v>
      </c>
      <c r="F113" s="574">
        <f>BS_WTB!AD290</f>
        <v>0</v>
      </c>
      <c r="G113" s="567">
        <f t="shared" si="14"/>
        <v>0</v>
      </c>
      <c r="H113" s="717">
        <f t="shared" si="15"/>
        <v>0</v>
      </c>
      <c r="I113" s="568"/>
      <c r="J113" s="568"/>
      <c r="K113" s="568"/>
      <c r="L113" s="568"/>
      <c r="M113" s="568"/>
      <c r="N113" s="568"/>
      <c r="O113" s="568"/>
      <c r="P113" s="570"/>
      <c r="Q113" s="571"/>
      <c r="R113" s="568"/>
      <c r="S113" s="568"/>
      <c r="T113" s="572"/>
      <c r="U113" s="571"/>
      <c r="V113" s="568"/>
      <c r="W113" s="568"/>
      <c r="X113" s="572"/>
      <c r="Y113" s="571"/>
      <c r="Z113" s="568"/>
      <c r="AA113" s="568"/>
      <c r="AB113" s="572"/>
      <c r="AC113" s="573"/>
      <c r="AD113" s="570"/>
      <c r="AE113" s="568"/>
      <c r="AF113" s="572"/>
    </row>
    <row r="114" spans="2:32" ht="14.25" thickBot="1">
      <c r="B114" s="556" t="s">
        <v>1056</v>
      </c>
      <c r="C114" s="557"/>
      <c r="D114" s="558"/>
      <c r="E114" s="559">
        <f>E101+E71</f>
        <v>944077517567</v>
      </c>
      <c r="F114" s="559">
        <f>F101+F71</f>
        <v>875918784205</v>
      </c>
      <c r="G114" s="559">
        <f>G101+G71</f>
        <v>-68158733362</v>
      </c>
      <c r="H114" s="559"/>
      <c r="I114" s="559"/>
      <c r="J114" s="559"/>
      <c r="K114" s="559"/>
      <c r="L114" s="559"/>
      <c r="M114" s="559"/>
      <c r="N114" s="559"/>
      <c r="O114" s="559"/>
      <c r="P114" s="560"/>
      <c r="Q114" s="561"/>
      <c r="R114" s="559"/>
      <c r="S114" s="559"/>
      <c r="T114" s="562"/>
      <c r="U114" s="561"/>
      <c r="V114" s="559"/>
      <c r="W114" s="559"/>
      <c r="X114" s="562"/>
      <c r="Y114" s="561"/>
      <c r="Z114" s="559"/>
      <c r="AA114" s="559"/>
      <c r="AB114" s="562"/>
      <c r="AC114" s="559"/>
      <c r="AD114" s="559"/>
      <c r="AE114" s="559"/>
      <c r="AF114" s="562"/>
    </row>
    <row r="115" spans="2:32" s="530" customFormat="1" ht="14.25" thickBot="1">
      <c r="B115" s="532"/>
      <c r="C115" s="718"/>
      <c r="D115" s="532"/>
      <c r="E115" s="532" t="b">
        <f>E114=E5</f>
        <v>1</v>
      </c>
      <c r="F115" s="532" t="b">
        <f>F114=F5</f>
        <v>1</v>
      </c>
      <c r="G115" s="532" t="b">
        <f>G114=G5</f>
        <v>1</v>
      </c>
      <c r="H115" s="530">
        <f>SUM(H8:H114)</f>
        <v>0</v>
      </c>
    </row>
    <row r="116" spans="2:32" ht="14.25" thickBot="1">
      <c r="E116" s="530" t="b">
        <f>E114=BS_WTB!X4</f>
        <v>1</v>
      </c>
      <c r="F116" s="530" t="b">
        <f>F114=BS_WTB!AD4</f>
        <v>1</v>
      </c>
      <c r="H116" s="530">
        <f>H115+D151</f>
        <v>0</v>
      </c>
      <c r="I116" s="719"/>
      <c r="J116" s="720">
        <f>SUM(J7:J114)</f>
        <v>-68703433016</v>
      </c>
      <c r="K116" s="721"/>
      <c r="L116" s="722">
        <f>SUM(L7:L114)</f>
        <v>8682725311</v>
      </c>
      <c r="M116" s="723"/>
      <c r="N116" s="720">
        <f>SUM(N7:N114)</f>
        <v>71339389129</v>
      </c>
      <c r="O116" s="724"/>
      <c r="P116" s="722">
        <f>SUM(P7:P114)</f>
        <v>94834958061</v>
      </c>
      <c r="Q116" s="719"/>
      <c r="R116" s="720">
        <f>SUM(R7:R114)</f>
        <v>138155459122</v>
      </c>
      <c r="S116" s="721"/>
      <c r="T116" s="722">
        <f>SUM(T7:T114)</f>
        <v>12470389027</v>
      </c>
      <c r="U116" s="719"/>
      <c r="V116" s="720">
        <f>SUM(V7:V114)</f>
        <v>0</v>
      </c>
      <c r="W116" s="721"/>
      <c r="X116" s="722">
        <f>SUM(X7:X114)</f>
        <v>16744713730</v>
      </c>
      <c r="Y116" s="719"/>
      <c r="Z116" s="720">
        <f>SUM(Z7:Z114)</f>
        <v>18872076319</v>
      </c>
      <c r="AA116" s="721"/>
      <c r="AB116" s="722">
        <f>SUM(AB7:AB114)</f>
        <v>36205353617</v>
      </c>
      <c r="AC116" s="719"/>
      <c r="AD116" s="720">
        <f>SUM(AD7:AD114)</f>
        <v>25441054500</v>
      </c>
      <c r="AE116" s="721"/>
      <c r="AF116" s="722">
        <f>SUM(AF7:AF114)</f>
        <v>8107777202</v>
      </c>
    </row>
    <row r="117" spans="2:32" ht="14.25" thickBot="1">
      <c r="B117" s="725" t="s">
        <v>1286</v>
      </c>
      <c r="C117" s="726" t="s">
        <v>1287</v>
      </c>
      <c r="D117" s="726" t="s">
        <v>1288</v>
      </c>
      <c r="E117" s="727" t="s">
        <v>1289</v>
      </c>
      <c r="I117" s="728"/>
      <c r="J117" s="729"/>
      <c r="K117" s="729"/>
      <c r="L117" s="730">
        <f>J116-L116</f>
        <v>-77386158327</v>
      </c>
      <c r="M117" s="728"/>
      <c r="N117" s="729"/>
      <c r="O117" s="729"/>
      <c r="P117" s="730">
        <f>N116-P116</f>
        <v>-23495568932</v>
      </c>
      <c r="Q117" s="728"/>
      <c r="R117" s="729"/>
      <c r="S117" s="729"/>
      <c r="T117" s="730">
        <f>R116-T116</f>
        <v>125685070095</v>
      </c>
      <c r="U117" s="728"/>
      <c r="V117" s="729"/>
      <c r="W117" s="729"/>
      <c r="X117" s="730">
        <f>V116-X116</f>
        <v>-16744713730</v>
      </c>
      <c r="Y117" s="728"/>
      <c r="Z117" s="729"/>
      <c r="AA117" s="729"/>
      <c r="AB117" s="730">
        <f>Z116-AB116</f>
        <v>-17333277298</v>
      </c>
      <c r="AC117" s="728"/>
      <c r="AD117" s="729"/>
      <c r="AE117" s="729"/>
      <c r="AF117" s="730">
        <f>AD116-AF116</f>
        <v>17333277298</v>
      </c>
    </row>
    <row r="118" spans="2:32">
      <c r="B118" s="731" t="s">
        <v>453</v>
      </c>
      <c r="C118" s="732">
        <f>IS_WTB!AD45</f>
        <v>5404712841</v>
      </c>
      <c r="D118" s="733">
        <f>SUMIF($I$6:$I$113,B118,$J$6:$J$113)-SUMIF($K$6:$K$113,B118,$L$6:$L$113)</f>
        <v>5404712841</v>
      </c>
      <c r="E118" s="734" t="b">
        <f>C118=D118</f>
        <v>1</v>
      </c>
      <c r="F118" s="530">
        <f t="shared" ref="F118:F144" si="16">C118-D118</f>
        <v>0</v>
      </c>
      <c r="N118" s="530" t="b">
        <f>N116=N150</f>
        <v>1</v>
      </c>
      <c r="P118" s="530" t="b">
        <f>P116=P150</f>
        <v>1</v>
      </c>
      <c r="R118" s="530" t="b">
        <f>R116=R150</f>
        <v>1</v>
      </c>
      <c r="T118" s="530" t="b">
        <f>T116=T150</f>
        <v>1</v>
      </c>
      <c r="V118" s="530" t="b">
        <f>V116=V150</f>
        <v>1</v>
      </c>
      <c r="X118" s="530" t="b">
        <f>X116=X150</f>
        <v>1</v>
      </c>
      <c r="AF118" s="530">
        <f>+AF117+AB117</f>
        <v>0</v>
      </c>
    </row>
    <row r="119" spans="2:32">
      <c r="B119" s="731" t="s">
        <v>1276</v>
      </c>
      <c r="C119" s="732">
        <f>IS_WTB!AD44</f>
        <v>1681512874</v>
      </c>
      <c r="D119" s="733">
        <f>SUMIF($I$6:$I$113,B119,$J$6:$J$113)-SUMIF($K$6:$K$113,B119,$L$6:$L$113)</f>
        <v>1681512874</v>
      </c>
      <c r="E119" s="734" t="b">
        <f>C119=D119</f>
        <v>1</v>
      </c>
      <c r="F119" s="530">
        <f t="shared" si="16"/>
        <v>0</v>
      </c>
      <c r="P119" s="530">
        <f>P116-P150</f>
        <v>0</v>
      </c>
      <c r="R119" s="530">
        <f>R116-R150</f>
        <v>0</v>
      </c>
      <c r="T119" s="530">
        <f>T116-T150</f>
        <v>0</v>
      </c>
      <c r="V119" s="530">
        <f>V116-V150</f>
        <v>0</v>
      </c>
      <c r="X119" s="530">
        <f>X116-X150</f>
        <v>0</v>
      </c>
    </row>
    <row r="120" spans="2:32" ht="14.25" thickBot="1">
      <c r="B120" s="731" t="s">
        <v>113</v>
      </c>
      <c r="C120" s="732">
        <f>IS_WTB!AA132</f>
        <v>15813255895</v>
      </c>
      <c r="D120" s="733">
        <f>SUMIF($I$6:$I$113,B120,$J$6:$J$113)-SUMIF($K$6:$K$113,B120,$L$6:$L$113)</f>
        <v>15813255895</v>
      </c>
      <c r="E120" s="734" t="b">
        <f t="shared" ref="E120:E139" si="17">C120=D120</f>
        <v>1</v>
      </c>
      <c r="F120" s="530">
        <f t="shared" si="16"/>
        <v>0</v>
      </c>
      <c r="M120" s="2452" t="s">
        <v>1290</v>
      </c>
      <c r="N120" s="2452"/>
      <c r="O120" s="2452"/>
      <c r="P120" s="2452"/>
      <c r="Q120" s="2452" t="s">
        <v>1291</v>
      </c>
      <c r="R120" s="2452"/>
      <c r="S120" s="2452"/>
      <c r="T120" s="2452"/>
      <c r="U120" s="2452" t="s">
        <v>1292</v>
      </c>
      <c r="V120" s="2452"/>
      <c r="W120" s="2452"/>
      <c r="X120" s="2452"/>
    </row>
    <row r="121" spans="2:32">
      <c r="B121" s="731" t="s">
        <v>77</v>
      </c>
      <c r="C121" s="732">
        <f>IS_WTB!AA183</f>
        <v>5885037413</v>
      </c>
      <c r="D121" s="733">
        <f>SUMIF($I$6:$I$113,B121,$J$6:$J$113)-SUMIF($K$6:$K$113,B121,$L$6:$L$113)</f>
        <v>5885037413</v>
      </c>
      <c r="E121" s="734" t="b">
        <f t="shared" si="17"/>
        <v>1</v>
      </c>
      <c r="F121" s="530">
        <f t="shared" si="16"/>
        <v>0</v>
      </c>
      <c r="M121" s="735" t="s">
        <v>1293</v>
      </c>
      <c r="N121" s="736">
        <f t="shared" ref="N121:N149" si="18">SUMIF($M$6:$M$114,M121,$N$6:$N$114)</f>
        <v>0</v>
      </c>
      <c r="O121" s="737" t="s">
        <v>1294</v>
      </c>
      <c r="P121" s="738">
        <f t="shared" ref="P121:P149" si="19">SUMIF($O$6:$O$114,O121,$P$6:$P$114)</f>
        <v>0</v>
      </c>
      <c r="Q121" s="739" t="s">
        <v>1295</v>
      </c>
      <c r="R121" s="740">
        <f t="shared" ref="R121:R149" si="20">SUMIF($Q$6:$Q$114,Q121,$R$6:$R$114)</f>
        <v>136925145031</v>
      </c>
      <c r="S121" s="741" t="s">
        <v>1296</v>
      </c>
      <c r="T121" s="736">
        <f t="shared" ref="T121:T149" si="21">SUMIF($S$6:$S$114,S121,$T$6:$T$114)</f>
        <v>1462470000</v>
      </c>
      <c r="U121" s="742" t="s">
        <v>1267</v>
      </c>
      <c r="V121" s="743">
        <f t="shared" ref="V121:V128" si="22">SUMIF($U$6:$U$114,U121,$V$6:$V$114)</f>
        <v>0</v>
      </c>
      <c r="W121" s="744" t="s">
        <v>1274</v>
      </c>
      <c r="X121" s="743">
        <f t="shared" ref="X121:X128" si="23">SUMIF($W$6:$W$114,W121,$X$6:$X$114)</f>
        <v>0</v>
      </c>
      <c r="AD121" s="530">
        <f>+AD96+AD94+Z88</f>
        <v>-2306238604</v>
      </c>
      <c r="AE121" s="530">
        <f>+AF112+AF68</f>
        <v>-2306238604</v>
      </c>
      <c r="AF121" s="530">
        <f>+AD121-AE121</f>
        <v>0</v>
      </c>
    </row>
    <row r="122" spans="2:32">
      <c r="B122" s="745" t="s">
        <v>1297</v>
      </c>
      <c r="C122" s="746">
        <f>IS_WTB!AD228</f>
        <v>534234801</v>
      </c>
      <c r="D122" s="733">
        <f>-(SUMIF($I$6:$I$113,B122,$J$6:$J$113)-SUMIF($K$6:$K$113,B122,$L$6:$L$113))</f>
        <v>534234801</v>
      </c>
      <c r="E122" s="734" t="b">
        <f>C122=D122</f>
        <v>1</v>
      </c>
      <c r="F122" s="530">
        <f t="shared" si="16"/>
        <v>0</v>
      </c>
      <c r="M122" s="747" t="s">
        <v>1298</v>
      </c>
      <c r="N122" s="748">
        <f t="shared" si="18"/>
        <v>0</v>
      </c>
      <c r="O122" s="749" t="s">
        <v>1299</v>
      </c>
      <c r="P122" s="738">
        <f t="shared" si="19"/>
        <v>0</v>
      </c>
      <c r="Q122" s="750" t="s">
        <v>1166</v>
      </c>
      <c r="R122" s="740">
        <f t="shared" si="20"/>
        <v>27064000</v>
      </c>
      <c r="S122" s="750" t="s">
        <v>1300</v>
      </c>
      <c r="T122" s="736">
        <f t="shared" si="21"/>
        <v>1892998039</v>
      </c>
      <c r="U122" s="751" t="s">
        <v>1301</v>
      </c>
      <c r="V122" s="752">
        <f>SUMIF($U$6:$U$114,U122,$V$6:$V$114)</f>
        <v>0</v>
      </c>
      <c r="W122" s="753" t="s">
        <v>1268</v>
      </c>
      <c r="X122" s="752">
        <f t="shared" si="23"/>
        <v>0</v>
      </c>
    </row>
    <row r="123" spans="2:32">
      <c r="B123" s="731" t="s">
        <v>1302</v>
      </c>
      <c r="C123" s="732">
        <f>IS_WTB!AD217</f>
        <v>0</v>
      </c>
      <c r="D123" s="733">
        <f>(SUMIF($I$6:$I$113,B123,$J$6:$J$113)-SUMIF($K$6:$K$113,B123,$L$6:$L$113))</f>
        <v>0</v>
      </c>
      <c r="E123" s="734" t="b">
        <f t="shared" si="17"/>
        <v>1</v>
      </c>
      <c r="F123" s="530">
        <f t="shared" si="16"/>
        <v>0</v>
      </c>
      <c r="M123" s="747" t="s">
        <v>1123</v>
      </c>
      <c r="N123" s="740">
        <f t="shared" si="18"/>
        <v>3619152</v>
      </c>
      <c r="O123" s="749" t="s">
        <v>1303</v>
      </c>
      <c r="P123" s="754">
        <f t="shared" si="19"/>
        <v>925204296</v>
      </c>
      <c r="Q123" s="750" t="s">
        <v>1304</v>
      </c>
      <c r="R123" s="755">
        <f t="shared" si="20"/>
        <v>0</v>
      </c>
      <c r="S123" s="750" t="s">
        <v>1185</v>
      </c>
      <c r="T123" s="755">
        <f t="shared" si="21"/>
        <v>1689205000</v>
      </c>
      <c r="U123" s="751"/>
      <c r="V123" s="752">
        <f t="shared" si="22"/>
        <v>0</v>
      </c>
      <c r="W123" s="753" t="s">
        <v>1223</v>
      </c>
      <c r="X123" s="752">
        <f t="shared" si="23"/>
        <v>5000000000</v>
      </c>
    </row>
    <row r="124" spans="2:32">
      <c r="B124" s="731" t="s">
        <v>1193</v>
      </c>
      <c r="C124" s="732">
        <f>IS_WTB!AD218</f>
        <v>0</v>
      </c>
      <c r="D124" s="733">
        <f>(SUMIF($I$6:$I$113,B124,$J$6:$J$113)-SUMIF($K$6:$K$113,B124,$L$6:$L$113))</f>
        <v>0</v>
      </c>
      <c r="E124" s="734" t="b">
        <f t="shared" si="17"/>
        <v>1</v>
      </c>
      <c r="F124" s="530">
        <f t="shared" si="16"/>
        <v>0</v>
      </c>
      <c r="G124" s="530" t="s">
        <v>1305</v>
      </c>
      <c r="M124" s="747" t="s">
        <v>1306</v>
      </c>
      <c r="N124" s="748">
        <f t="shared" si="18"/>
        <v>0</v>
      </c>
      <c r="O124" s="749" t="s">
        <v>1307</v>
      </c>
      <c r="P124" s="756">
        <f t="shared" si="19"/>
        <v>0</v>
      </c>
      <c r="Q124" s="750" t="s">
        <v>1308</v>
      </c>
      <c r="R124" s="755">
        <f t="shared" si="20"/>
        <v>0</v>
      </c>
      <c r="S124" s="750" t="s">
        <v>1082</v>
      </c>
      <c r="T124" s="755">
        <f t="shared" si="21"/>
        <v>0</v>
      </c>
      <c r="U124" s="751"/>
      <c r="V124" s="752">
        <f t="shared" si="22"/>
        <v>0</v>
      </c>
      <c r="W124" s="753" t="s">
        <v>1244</v>
      </c>
      <c r="X124" s="752">
        <f t="shared" si="23"/>
        <v>11744713730</v>
      </c>
      <c r="Z124" s="757"/>
    </row>
    <row r="125" spans="2:32">
      <c r="B125" s="731" t="s">
        <v>689</v>
      </c>
      <c r="C125" s="732">
        <f>IS_WTB!AD260</f>
        <v>13937620</v>
      </c>
      <c r="D125" s="733">
        <f>SUMIF($I$6:$I$113,B125,$J$6:$J$113)-SUMIF($K$6:$K$113,B125,$L$6:$L$113)</f>
        <v>13937620</v>
      </c>
      <c r="E125" s="734" t="b">
        <f t="shared" si="17"/>
        <v>1</v>
      </c>
      <c r="F125" s="530">
        <f t="shared" si="16"/>
        <v>0</v>
      </c>
      <c r="G125" s="758">
        <f>C125-D125</f>
        <v>0</v>
      </c>
      <c r="M125" s="747" t="s">
        <v>1309</v>
      </c>
      <c r="N125" s="748">
        <f t="shared" si="18"/>
        <v>0</v>
      </c>
      <c r="O125" s="759" t="s">
        <v>1157</v>
      </c>
      <c r="P125" s="738">
        <f t="shared" si="19"/>
        <v>0</v>
      </c>
      <c r="Q125" s="750" t="s">
        <v>1178</v>
      </c>
      <c r="R125" s="755">
        <f t="shared" si="20"/>
        <v>0</v>
      </c>
      <c r="S125" s="750" t="s">
        <v>1310</v>
      </c>
      <c r="T125" s="736">
        <f t="shared" si="21"/>
        <v>0</v>
      </c>
      <c r="U125" s="751"/>
      <c r="V125" s="752">
        <f t="shared" si="22"/>
        <v>0</v>
      </c>
      <c r="W125" s="753"/>
      <c r="X125" s="752">
        <f t="shared" si="23"/>
        <v>0</v>
      </c>
      <c r="Z125" s="757"/>
    </row>
    <row r="126" spans="2:32">
      <c r="B126" s="745" t="s">
        <v>669</v>
      </c>
      <c r="C126" s="746">
        <f>IS_WTB!AD243</f>
        <v>377131011</v>
      </c>
      <c r="D126" s="733">
        <f>-(SUMIF($I$6:$I$113,B126,$J$6:$J$113)-SUMIF($K$6:$K$113,B126,$L$6:$L$113))</f>
        <v>377131011</v>
      </c>
      <c r="E126" s="734" t="b">
        <f>C126=D126</f>
        <v>1</v>
      </c>
      <c r="F126" s="530">
        <f t="shared" si="16"/>
        <v>0</v>
      </c>
      <c r="G126" s="760">
        <f>C126-D126</f>
        <v>0</v>
      </c>
      <c r="M126" s="747" t="s">
        <v>1134</v>
      </c>
      <c r="N126" s="748">
        <f t="shared" si="18"/>
        <v>0</v>
      </c>
      <c r="O126" s="749" t="s">
        <v>1311</v>
      </c>
      <c r="P126" s="754">
        <f t="shared" si="19"/>
        <v>0</v>
      </c>
      <c r="Q126" s="750" t="s">
        <v>1172</v>
      </c>
      <c r="R126" s="740">
        <f t="shared" si="20"/>
        <v>3466400</v>
      </c>
      <c r="S126" s="750" t="s">
        <v>1312</v>
      </c>
      <c r="T126" s="736">
        <f t="shared" si="21"/>
        <v>0</v>
      </c>
      <c r="U126" s="751"/>
      <c r="V126" s="752">
        <f t="shared" si="22"/>
        <v>0</v>
      </c>
      <c r="W126" s="761"/>
      <c r="X126" s="752">
        <f t="shared" si="23"/>
        <v>0</v>
      </c>
    </row>
    <row r="127" spans="2:32">
      <c r="B127" s="762" t="s">
        <v>587</v>
      </c>
      <c r="C127" s="763">
        <f>IS_WTB!AD177</f>
        <v>22951731</v>
      </c>
      <c r="D127" s="764">
        <f>SUMIF($I$6:$I$113,B127,$J$6:$J$113)-SUMIF($K$6:$K$113,B127,$L$6:$L$113)</f>
        <v>22951731</v>
      </c>
      <c r="E127" s="734" t="b">
        <f t="shared" si="17"/>
        <v>1</v>
      </c>
      <c r="F127" s="530">
        <f t="shared" si="16"/>
        <v>0</v>
      </c>
      <c r="M127" s="747" t="s">
        <v>1217</v>
      </c>
      <c r="N127" s="736">
        <f t="shared" si="18"/>
        <v>0</v>
      </c>
      <c r="O127" s="749" t="s">
        <v>1313</v>
      </c>
      <c r="P127" s="738">
        <f t="shared" si="19"/>
        <v>0</v>
      </c>
      <c r="Q127" s="750" t="s">
        <v>1314</v>
      </c>
      <c r="R127" s="755">
        <f t="shared" si="20"/>
        <v>0</v>
      </c>
      <c r="S127" s="750" t="s">
        <v>1315</v>
      </c>
      <c r="T127" s="755">
        <f t="shared" si="21"/>
        <v>0</v>
      </c>
      <c r="U127" s="751"/>
      <c r="V127" s="752">
        <f t="shared" si="22"/>
        <v>0</v>
      </c>
      <c r="W127" s="761"/>
      <c r="X127" s="752">
        <f t="shared" si="23"/>
        <v>0</v>
      </c>
    </row>
    <row r="128" spans="2:32">
      <c r="B128" s="762" t="s">
        <v>1145</v>
      </c>
      <c r="C128" s="763">
        <f>IS_WTB!AD269</f>
        <v>4223891447</v>
      </c>
      <c r="D128" s="764">
        <f>SUMIF($I$6:$I$113,B128,$J$6:$J$113)-SUMIF($K$6:$K$113,B128,$L$6:$L$113)</f>
        <v>4223891447</v>
      </c>
      <c r="E128" s="734" t="b">
        <f t="shared" si="17"/>
        <v>1</v>
      </c>
      <c r="F128" s="530">
        <f t="shared" si="16"/>
        <v>0</v>
      </c>
      <c r="K128" s="530">
        <f>SUM(D118:D143)</f>
        <v>15569637576</v>
      </c>
      <c r="M128" s="747" t="s">
        <v>1226</v>
      </c>
      <c r="N128" s="748">
        <f t="shared" si="18"/>
        <v>1600432608</v>
      </c>
      <c r="O128" s="749" t="s">
        <v>1316</v>
      </c>
      <c r="P128" s="738">
        <f t="shared" si="19"/>
        <v>0</v>
      </c>
      <c r="Q128" s="750" t="s">
        <v>1184</v>
      </c>
      <c r="R128" s="755">
        <f t="shared" si="20"/>
        <v>0</v>
      </c>
      <c r="S128" s="750" t="s">
        <v>1317</v>
      </c>
      <c r="T128" s="755">
        <f t="shared" si="21"/>
        <v>0</v>
      </c>
      <c r="U128" s="751"/>
      <c r="V128" s="752">
        <f t="shared" si="22"/>
        <v>0</v>
      </c>
      <c r="W128" s="761"/>
      <c r="X128" s="752">
        <f t="shared" si="23"/>
        <v>0</v>
      </c>
    </row>
    <row r="129" spans="2:24">
      <c r="B129" s="762" t="s">
        <v>1318</v>
      </c>
      <c r="C129" s="763">
        <f>IS_WTB!AD271</f>
        <v>0</v>
      </c>
      <c r="D129" s="764">
        <f>SUMIF($I$6:$I$113,B129,$J$6:$J$113)-SUMIF($K$6:$K$113,B129,$L$6:$L$113)</f>
        <v>0</v>
      </c>
      <c r="E129" s="734" t="b">
        <f t="shared" si="17"/>
        <v>1</v>
      </c>
      <c r="F129" s="530">
        <f t="shared" si="16"/>
        <v>0</v>
      </c>
      <c r="K129" s="530">
        <f>D143+D126+D122</f>
        <v>5630930853</v>
      </c>
      <c r="M129" s="747" t="s">
        <v>1319</v>
      </c>
      <c r="N129" s="748">
        <f t="shared" si="18"/>
        <v>57796422027</v>
      </c>
      <c r="O129" s="749" t="s">
        <v>1320</v>
      </c>
      <c r="P129" s="765">
        <f t="shared" si="19"/>
        <v>4823130195</v>
      </c>
      <c r="Q129" s="750" t="s">
        <v>1321</v>
      </c>
      <c r="R129" s="755">
        <f t="shared" si="20"/>
        <v>203061741</v>
      </c>
      <c r="S129" s="750" t="s">
        <v>1322</v>
      </c>
      <c r="T129" s="736">
        <f t="shared" si="21"/>
        <v>5216171400</v>
      </c>
      <c r="U129" s="751"/>
      <c r="V129" s="752"/>
      <c r="W129" s="761"/>
      <c r="X129" s="752"/>
    </row>
    <row r="130" spans="2:24">
      <c r="B130" s="762" t="s">
        <v>1090</v>
      </c>
      <c r="C130" s="763">
        <f>IS_WTB!AD213</f>
        <v>13444</v>
      </c>
      <c r="D130" s="764">
        <f>SUMIF($I$6:$I$113,B130,$J$6:$J$113)-SUMIF($K$6:$K$113,B130,$L$6:$L$113)</f>
        <v>13444</v>
      </c>
      <c r="E130" s="734" t="b">
        <f t="shared" si="17"/>
        <v>1</v>
      </c>
      <c r="F130" s="530">
        <f t="shared" si="16"/>
        <v>0</v>
      </c>
      <c r="K130" s="530">
        <f>K128-K129</f>
        <v>9938706723</v>
      </c>
      <c r="L130" s="530">
        <f>+P125+P138-N143</f>
        <v>1243145500</v>
      </c>
      <c r="M130" s="747" t="s">
        <v>1234</v>
      </c>
      <c r="N130" s="736">
        <f t="shared" si="18"/>
        <v>401166759</v>
      </c>
      <c r="O130" s="749" t="s">
        <v>1323</v>
      </c>
      <c r="P130" s="754">
        <f t="shared" si="19"/>
        <v>43388190797</v>
      </c>
      <c r="Q130" s="750" t="s">
        <v>1175</v>
      </c>
      <c r="R130" s="755">
        <f t="shared" si="20"/>
        <v>0</v>
      </c>
      <c r="S130" s="750" t="s">
        <v>1181</v>
      </c>
      <c r="T130" s="736">
        <f t="shared" si="21"/>
        <v>15361750</v>
      </c>
      <c r="U130" s="751"/>
      <c r="V130" s="752"/>
      <c r="W130" s="761"/>
      <c r="X130" s="752"/>
    </row>
    <row r="131" spans="2:24">
      <c r="B131" s="766" t="s">
        <v>1324</v>
      </c>
      <c r="C131" s="767">
        <f>IS_WTB!AD234</f>
        <v>0</v>
      </c>
      <c r="D131" s="768">
        <f>-SUMIF($I$6:$I$113,B131,$J$6:$J$113)+SUMIF($K$6:$K$113,B131,$L$6:$L$113)</f>
        <v>0</v>
      </c>
      <c r="E131" s="734" t="b">
        <f t="shared" si="17"/>
        <v>1</v>
      </c>
      <c r="F131" s="530">
        <f t="shared" si="16"/>
        <v>0</v>
      </c>
      <c r="M131" s="747" t="s">
        <v>1325</v>
      </c>
      <c r="N131" s="736">
        <f t="shared" si="18"/>
        <v>0</v>
      </c>
      <c r="O131" s="749" t="s">
        <v>1326</v>
      </c>
      <c r="P131" s="738">
        <f t="shared" si="19"/>
        <v>3375535197</v>
      </c>
      <c r="Q131" s="750" t="s">
        <v>1086</v>
      </c>
      <c r="R131" s="755">
        <f t="shared" si="20"/>
        <v>0</v>
      </c>
      <c r="S131" s="750" t="s">
        <v>1153</v>
      </c>
      <c r="T131" s="736">
        <f t="shared" si="21"/>
        <v>0</v>
      </c>
      <c r="U131" s="751"/>
      <c r="V131" s="752"/>
      <c r="W131" s="761"/>
      <c r="X131" s="752"/>
    </row>
    <row r="132" spans="2:24">
      <c r="B132" s="762" t="s">
        <v>1079</v>
      </c>
      <c r="C132" s="763">
        <f>IS_WTB!AD253</f>
        <v>7896068844</v>
      </c>
      <c r="D132" s="764">
        <f>SUMIF($I$6:$I$113,B132,$J$6:$J$113)+SUMIF($K$6:$K$113,B132,$L$6:$L$113)</f>
        <v>7896068844</v>
      </c>
      <c r="E132" s="734" t="b">
        <f>C132=D132</f>
        <v>1</v>
      </c>
      <c r="F132" s="530">
        <f t="shared" si="16"/>
        <v>0</v>
      </c>
      <c r="M132" s="747" t="s">
        <v>1327</v>
      </c>
      <c r="N132" s="748">
        <f t="shared" si="18"/>
        <v>5416305054</v>
      </c>
      <c r="O132" s="749" t="s">
        <v>1254</v>
      </c>
      <c r="P132" s="754">
        <f t="shared" si="19"/>
        <v>0</v>
      </c>
      <c r="Q132" s="750" t="s">
        <v>1328</v>
      </c>
      <c r="R132" s="755">
        <f t="shared" si="20"/>
        <v>0</v>
      </c>
      <c r="S132" s="750" t="s">
        <v>1329</v>
      </c>
      <c r="T132" s="736">
        <f t="shared" si="21"/>
        <v>2194182838</v>
      </c>
      <c r="U132" s="751"/>
      <c r="V132" s="752">
        <f t="shared" ref="V132:V149" si="24">SUMIF($U$6:$U$114,U132,$V$6:$V$114)</f>
        <v>0</v>
      </c>
      <c r="W132" s="761"/>
      <c r="X132" s="752">
        <f t="shared" ref="X132:X149" si="25">SUMIF($W$6:$W$114,W132,$X$6:$X$114)</f>
        <v>0</v>
      </c>
    </row>
    <row r="133" spans="2:24">
      <c r="B133" s="766" t="s">
        <v>656</v>
      </c>
      <c r="C133" s="767">
        <f>IS_WTB!AD235</f>
        <v>3015710090</v>
      </c>
      <c r="D133" s="764">
        <f>SUMIF($I$6:$I$113,B133,$J$6:$J$113)+SUMIF($K$6:$K$113,B133,$L$6:$L$113)</f>
        <v>3015710090</v>
      </c>
      <c r="E133" s="734" t="b">
        <f>C133=D133</f>
        <v>1</v>
      </c>
      <c r="F133" s="530">
        <f t="shared" si="16"/>
        <v>0</v>
      </c>
      <c r="M133" s="747" t="s">
        <v>1230</v>
      </c>
      <c r="N133" s="736">
        <f t="shared" si="18"/>
        <v>4949226493</v>
      </c>
      <c r="O133" s="749" t="s">
        <v>1330</v>
      </c>
      <c r="P133" s="754">
        <f t="shared" si="19"/>
        <v>0</v>
      </c>
      <c r="Q133" s="750" t="s">
        <v>1149</v>
      </c>
      <c r="R133" s="755">
        <f t="shared" si="20"/>
        <v>0</v>
      </c>
      <c r="S133" s="750" t="s">
        <v>1087</v>
      </c>
      <c r="T133" s="740">
        <f t="shared" si="21"/>
        <v>0</v>
      </c>
      <c r="U133" s="751"/>
      <c r="V133" s="752">
        <f t="shared" si="24"/>
        <v>0</v>
      </c>
      <c r="W133" s="761"/>
      <c r="X133" s="752">
        <f t="shared" si="25"/>
        <v>0</v>
      </c>
    </row>
    <row r="134" spans="2:24">
      <c r="B134" s="766" t="s">
        <v>1331</v>
      </c>
      <c r="C134" s="767">
        <f>IS_WTB!AD236</f>
        <v>0</v>
      </c>
      <c r="D134" s="768">
        <f>-SUMIF($I$6:$I$113,B134,$J$6:$J$113)+SUMIF($K$6:$K$113,B134,$L$6:$L$113)</f>
        <v>0</v>
      </c>
      <c r="E134" s="734" t="b">
        <f t="shared" si="17"/>
        <v>1</v>
      </c>
      <c r="F134" s="530">
        <f>C134-D134</f>
        <v>0</v>
      </c>
      <c r="M134" s="747" t="s">
        <v>1332</v>
      </c>
      <c r="N134" s="748">
        <f t="shared" si="18"/>
        <v>0</v>
      </c>
      <c r="O134" s="749" t="s">
        <v>1333</v>
      </c>
      <c r="P134" s="765">
        <f t="shared" si="19"/>
        <v>105996056</v>
      </c>
      <c r="Q134" s="750" t="s">
        <v>1334</v>
      </c>
      <c r="R134" s="755">
        <f t="shared" si="20"/>
        <v>0</v>
      </c>
      <c r="S134" s="750" t="s">
        <v>1335</v>
      </c>
      <c r="T134" s="755">
        <f t="shared" si="21"/>
        <v>0</v>
      </c>
      <c r="U134" s="751"/>
      <c r="V134" s="752">
        <f t="shared" si="24"/>
        <v>0</v>
      </c>
      <c r="W134" s="761"/>
      <c r="X134" s="752">
        <f t="shared" si="25"/>
        <v>0</v>
      </c>
    </row>
    <row r="135" spans="2:24">
      <c r="B135" s="762" t="s">
        <v>1336</v>
      </c>
      <c r="C135" s="763">
        <f>IS_WTB!AD265</f>
        <v>0</v>
      </c>
      <c r="D135" s="764">
        <f>SUMIF($I$6:$I$113,B135,$J$6:$J$113)+SUMIF($K$6:$K$113,B135,$L$6:$L$113)</f>
        <v>0</v>
      </c>
      <c r="E135" s="734" t="b">
        <f t="shared" si="17"/>
        <v>1</v>
      </c>
      <c r="F135" s="530">
        <f t="shared" si="16"/>
        <v>0</v>
      </c>
      <c r="M135" s="747" t="s">
        <v>1212</v>
      </c>
      <c r="N135" s="748">
        <f t="shared" si="18"/>
        <v>0</v>
      </c>
      <c r="O135" s="749" t="s">
        <v>1227</v>
      </c>
      <c r="P135" s="738">
        <f t="shared" si="19"/>
        <v>0</v>
      </c>
      <c r="Q135" s="750" t="s">
        <v>1337</v>
      </c>
      <c r="R135" s="740">
        <f t="shared" si="20"/>
        <v>996721950</v>
      </c>
      <c r="S135" s="750" t="s">
        <v>1338</v>
      </c>
      <c r="T135" s="755">
        <f t="shared" si="21"/>
        <v>0</v>
      </c>
      <c r="U135" s="753"/>
      <c r="V135" s="752">
        <f t="shared" si="24"/>
        <v>0</v>
      </c>
      <c r="W135" s="761"/>
      <c r="X135" s="752">
        <f t="shared" si="25"/>
        <v>0</v>
      </c>
    </row>
    <row r="136" spans="2:24">
      <c r="B136" s="766" t="s">
        <v>1339</v>
      </c>
      <c r="C136" s="767">
        <f>IS_WTB!AD201</f>
        <v>27145533</v>
      </c>
      <c r="D136" s="764">
        <f>-SUMIF($I$6:$I$113,B136,$J$6:$J$113)+SUMIF($K$6:$K$113,B136,$L$6:$L$113)</f>
        <v>27145533</v>
      </c>
      <c r="E136" s="734" t="b">
        <f t="shared" si="17"/>
        <v>1</v>
      </c>
      <c r="F136" s="530">
        <f t="shared" si="16"/>
        <v>0</v>
      </c>
      <c r="M136" s="747" t="s">
        <v>1250</v>
      </c>
      <c r="N136" s="748">
        <f t="shared" si="18"/>
        <v>0</v>
      </c>
      <c r="O136" s="749" t="s">
        <v>1332</v>
      </c>
      <c r="P136" s="765">
        <f t="shared" si="19"/>
        <v>120882</v>
      </c>
      <c r="Q136" s="750"/>
      <c r="R136" s="755">
        <f t="shared" si="20"/>
        <v>0</v>
      </c>
      <c r="S136" s="750" t="s">
        <v>1340</v>
      </c>
      <c r="T136" s="755">
        <f t="shared" si="21"/>
        <v>0</v>
      </c>
      <c r="U136" s="751"/>
      <c r="V136" s="752">
        <f t="shared" si="24"/>
        <v>0</v>
      </c>
      <c r="W136" s="761"/>
      <c r="X136" s="752">
        <f t="shared" si="25"/>
        <v>0</v>
      </c>
    </row>
    <row r="137" spans="2:24">
      <c r="B137" s="762" t="s">
        <v>674</v>
      </c>
      <c r="C137" s="763">
        <f>IS_WTB!AD248</f>
        <v>603180510</v>
      </c>
      <c r="D137" s="764">
        <f>SUMIF($I$6:$I$113,B137,$J$6:$J$113)-SUMIF($K$6:$K$113,B137,$L$6:$L$113)</f>
        <v>603180510</v>
      </c>
      <c r="E137" s="769" t="b">
        <f t="shared" si="17"/>
        <v>1</v>
      </c>
      <c r="F137" s="530">
        <f t="shared" si="16"/>
        <v>0</v>
      </c>
      <c r="H137" s="637"/>
      <c r="M137" s="747" t="s">
        <v>1341</v>
      </c>
      <c r="N137" s="748">
        <f t="shared" si="18"/>
        <v>0</v>
      </c>
      <c r="O137" s="749" t="s">
        <v>1235</v>
      </c>
      <c r="P137" s="754">
        <f t="shared" si="19"/>
        <v>0</v>
      </c>
      <c r="Q137" s="750"/>
      <c r="R137" s="755">
        <f t="shared" si="20"/>
        <v>0</v>
      </c>
      <c r="S137" s="750"/>
      <c r="T137" s="755">
        <f t="shared" si="21"/>
        <v>0</v>
      </c>
      <c r="U137" s="751"/>
      <c r="V137" s="752">
        <f t="shared" si="24"/>
        <v>0</v>
      </c>
      <c r="W137" s="761"/>
      <c r="X137" s="752">
        <f t="shared" si="25"/>
        <v>0</v>
      </c>
    </row>
    <row r="138" spans="2:24">
      <c r="B138" s="766" t="s">
        <v>1183</v>
      </c>
      <c r="C138" s="767">
        <f>IS_WTB!AD202</f>
        <v>0</v>
      </c>
      <c r="D138" s="768">
        <f>-SUMIF($I$6:$I$113,B138,$J$6:$J$113)+SUMIF($K$6:$K$113,B138,$L$6:$L$113)</f>
        <v>0</v>
      </c>
      <c r="E138" s="769" t="b">
        <f t="shared" si="17"/>
        <v>1</v>
      </c>
      <c r="F138" s="530">
        <f t="shared" si="16"/>
        <v>0</v>
      </c>
      <c r="M138" s="747" t="s">
        <v>1236</v>
      </c>
      <c r="N138" s="738">
        <f t="shared" si="18"/>
        <v>26337136</v>
      </c>
      <c r="O138" s="759" t="s">
        <v>1342</v>
      </c>
      <c r="P138" s="738">
        <f t="shared" si="19"/>
        <v>2389025400</v>
      </c>
      <c r="Q138" s="770"/>
      <c r="R138" s="755">
        <f t="shared" si="20"/>
        <v>0</v>
      </c>
      <c r="S138" s="750"/>
      <c r="T138" s="755">
        <f t="shared" si="21"/>
        <v>0</v>
      </c>
      <c r="U138" s="751"/>
      <c r="V138" s="752">
        <f t="shared" si="24"/>
        <v>0</v>
      </c>
      <c r="W138" s="761"/>
      <c r="X138" s="752">
        <f t="shared" si="25"/>
        <v>0</v>
      </c>
    </row>
    <row r="139" spans="2:24">
      <c r="B139" s="766" t="s">
        <v>1204</v>
      </c>
      <c r="C139" s="767">
        <f>IS_WTB!AD204</f>
        <v>8938835</v>
      </c>
      <c r="D139" s="771">
        <f>-SUMIF($I$6:$I$113,B139,$J$6:$J$113)+SUMIF($K$6:$K$113,B139,$L$6:$L$113)</f>
        <v>8938835</v>
      </c>
      <c r="E139" s="769" t="b">
        <f t="shared" si="17"/>
        <v>1</v>
      </c>
      <c r="F139" s="530">
        <f t="shared" si="16"/>
        <v>0</v>
      </c>
      <c r="M139" s="747" t="s">
        <v>1343</v>
      </c>
      <c r="N139" s="748">
        <f t="shared" si="18"/>
        <v>0</v>
      </c>
      <c r="O139" s="749" t="s">
        <v>1344</v>
      </c>
      <c r="P139" s="754">
        <f t="shared" si="19"/>
        <v>0</v>
      </c>
      <c r="Q139" s="770"/>
      <c r="R139" s="755">
        <f t="shared" si="20"/>
        <v>0</v>
      </c>
      <c r="S139" s="750"/>
      <c r="T139" s="755">
        <f t="shared" si="21"/>
        <v>0</v>
      </c>
      <c r="U139" s="751"/>
      <c r="V139" s="752">
        <f t="shared" si="24"/>
        <v>0</v>
      </c>
      <c r="W139" s="761"/>
      <c r="X139" s="752">
        <f t="shared" si="25"/>
        <v>0</v>
      </c>
    </row>
    <row r="140" spans="2:24">
      <c r="B140" s="762" t="s">
        <v>1345</v>
      </c>
      <c r="C140" s="763">
        <f>IS_WTB!AD220</f>
        <v>288444000</v>
      </c>
      <c r="D140" s="764">
        <f>SUMIF($I$6:$I$113,B140,$J$6:$J$113)+SUMIF($K$6:$K$113,B140,$L$6:$L$113)</f>
        <v>288444000</v>
      </c>
      <c r="E140" s="769" t="b">
        <f>C140=D140</f>
        <v>1</v>
      </c>
      <c r="F140" s="530">
        <f t="shared" si="16"/>
        <v>0</v>
      </c>
      <c r="G140" s="530" t="s">
        <v>1346</v>
      </c>
      <c r="M140" s="747" t="s">
        <v>1239</v>
      </c>
      <c r="N140" s="748">
        <f t="shared" si="18"/>
        <v>0</v>
      </c>
      <c r="O140" s="749" t="s">
        <v>1135</v>
      </c>
      <c r="P140" s="738">
        <f t="shared" si="19"/>
        <v>37029842839</v>
      </c>
      <c r="Q140" s="770"/>
      <c r="R140" s="755">
        <f t="shared" si="20"/>
        <v>0</v>
      </c>
      <c r="S140" s="750"/>
      <c r="T140" s="755">
        <f t="shared" si="21"/>
        <v>0</v>
      </c>
      <c r="U140" s="751"/>
      <c r="V140" s="752">
        <f t="shared" si="24"/>
        <v>0</v>
      </c>
      <c r="W140" s="761"/>
      <c r="X140" s="752">
        <f t="shared" si="25"/>
        <v>0</v>
      </c>
    </row>
    <row r="141" spans="2:24">
      <c r="B141" s="762" t="s">
        <v>699</v>
      </c>
      <c r="C141" s="763">
        <f>IS_WTB!AA270</f>
        <v>1884079582</v>
      </c>
      <c r="D141" s="764">
        <f>SUMIF($I$6:$I$113,B141,$J$6:$J$113)+SUMIF($K$6:$K$113,B141,$L$6:$L$113)</f>
        <v>1884079582</v>
      </c>
      <c r="E141" s="769" t="b">
        <f>C141=D141</f>
        <v>1</v>
      </c>
      <c r="M141" s="747"/>
      <c r="N141" s="748"/>
      <c r="O141" s="749" t="s">
        <v>1347</v>
      </c>
      <c r="P141" s="738">
        <f t="shared" si="19"/>
        <v>0</v>
      </c>
      <c r="Q141" s="770"/>
      <c r="R141" s="755"/>
      <c r="S141" s="750"/>
      <c r="T141" s="755"/>
      <c r="U141" s="751"/>
      <c r="V141" s="752"/>
      <c r="W141" s="761"/>
      <c r="X141" s="752"/>
    </row>
    <row r="142" spans="2:24">
      <c r="B142" s="766" t="s">
        <v>702</v>
      </c>
      <c r="C142" s="767">
        <f>IS_WTB!AD273</f>
        <v>-36830173936</v>
      </c>
      <c r="D142" s="764">
        <f>SUMIF($I$6:$I$113,B142,$J$6:$J$113)-SUMIF($K$6:$K$113,B142,$L$6:$L$113)</f>
        <v>-36830173936</v>
      </c>
      <c r="E142" s="769" t="b">
        <f>C142=D142</f>
        <v>1</v>
      </c>
      <c r="F142" s="530">
        <f t="shared" si="16"/>
        <v>0</v>
      </c>
      <c r="M142" s="747" t="s">
        <v>1257</v>
      </c>
      <c r="N142" s="748">
        <f t="shared" si="18"/>
        <v>0</v>
      </c>
      <c r="O142" s="749" t="s">
        <v>1124</v>
      </c>
      <c r="P142" s="754">
        <f t="shared" si="19"/>
        <v>0</v>
      </c>
      <c r="Q142" s="770"/>
      <c r="R142" s="755">
        <f t="shared" si="20"/>
        <v>0</v>
      </c>
      <c r="S142" s="750"/>
      <c r="T142" s="755">
        <f t="shared" si="21"/>
        <v>0</v>
      </c>
      <c r="U142" s="751"/>
      <c r="V142" s="752">
        <f t="shared" si="24"/>
        <v>0</v>
      </c>
      <c r="W142" s="761"/>
      <c r="X142" s="752">
        <f t="shared" si="25"/>
        <v>0</v>
      </c>
    </row>
    <row r="143" spans="2:24">
      <c r="B143" s="766" t="s">
        <v>1084</v>
      </c>
      <c r="C143" s="767">
        <f>IS_WTB!AD238</f>
        <v>4719565041</v>
      </c>
      <c r="D143" s="764">
        <f>-SUMIF($I$6:$I$113,B143,$J$6:$J$113)+SUMIF($K$6:$K$113,B143,$L$6:$L$113)</f>
        <v>4719565041</v>
      </c>
      <c r="E143" s="769" t="b">
        <f>C143=D143</f>
        <v>1</v>
      </c>
      <c r="F143" s="530">
        <f t="shared" si="16"/>
        <v>0</v>
      </c>
      <c r="G143" s="530" t="s">
        <v>1348</v>
      </c>
      <c r="M143" s="772" t="s">
        <v>1129</v>
      </c>
      <c r="N143" s="736">
        <f t="shared" si="18"/>
        <v>1145879900</v>
      </c>
      <c r="O143" s="749" t="s">
        <v>1237</v>
      </c>
      <c r="P143" s="754">
        <f t="shared" si="19"/>
        <v>0</v>
      </c>
      <c r="Q143" s="770"/>
      <c r="R143" s="755">
        <f t="shared" si="20"/>
        <v>0</v>
      </c>
      <c r="S143" s="750"/>
      <c r="T143" s="755">
        <f t="shared" si="21"/>
        <v>0</v>
      </c>
      <c r="U143" s="751"/>
      <c r="V143" s="752">
        <f t="shared" si="24"/>
        <v>0</v>
      </c>
      <c r="W143" s="761"/>
      <c r="X143" s="752">
        <f t="shared" si="25"/>
        <v>0</v>
      </c>
    </row>
    <row r="144" spans="2:24" ht="14.25" thickBot="1">
      <c r="B144" s="773" t="s">
        <v>1349</v>
      </c>
      <c r="C144" s="774">
        <f>IS_WTB!AA254</f>
        <v>0</v>
      </c>
      <c r="D144" s="775">
        <f>SUMIF($I$6:$I$113,B144,$J$6:$J$113)-SUMIF($K$6:$K$113,B144,$L$6:$L$113)</f>
        <v>0</v>
      </c>
      <c r="E144" s="776" t="b">
        <f>C144=D144</f>
        <v>1</v>
      </c>
      <c r="F144" s="530">
        <f t="shared" si="16"/>
        <v>0</v>
      </c>
      <c r="M144" s="747" t="s">
        <v>1232</v>
      </c>
      <c r="N144" s="736">
        <f t="shared" si="18"/>
        <v>0</v>
      </c>
      <c r="O144" s="777" t="s">
        <v>1240</v>
      </c>
      <c r="P144" s="738">
        <f t="shared" si="19"/>
        <v>0</v>
      </c>
      <c r="Q144" s="770"/>
      <c r="R144" s="755">
        <f t="shared" si="20"/>
        <v>0</v>
      </c>
      <c r="S144" s="750"/>
      <c r="T144" s="755">
        <f t="shared" si="21"/>
        <v>0</v>
      </c>
      <c r="U144" s="751"/>
      <c r="V144" s="752">
        <f t="shared" si="24"/>
        <v>0</v>
      </c>
      <c r="W144" s="761"/>
      <c r="X144" s="752">
        <f t="shared" si="25"/>
        <v>0</v>
      </c>
    </row>
    <row r="145" spans="2:24" ht="14.25" thickBot="1">
      <c r="B145" s="778"/>
      <c r="C145" s="779"/>
      <c r="D145" s="780">
        <f>SUM(D118:D144)-(J116+L116-J112)</f>
        <v>0</v>
      </c>
      <c r="E145" s="778">
        <f>D145/2</f>
        <v>0</v>
      </c>
      <c r="M145" s="747"/>
      <c r="N145" s="748">
        <f t="shared" si="18"/>
        <v>0</v>
      </c>
      <c r="O145" s="749" t="s">
        <v>1350</v>
      </c>
      <c r="P145" s="754">
        <f t="shared" si="19"/>
        <v>2797912399</v>
      </c>
      <c r="Q145" s="770"/>
      <c r="R145" s="755">
        <f t="shared" si="20"/>
        <v>0</v>
      </c>
      <c r="S145" s="750"/>
      <c r="T145" s="755">
        <f t="shared" si="21"/>
        <v>0</v>
      </c>
      <c r="U145" s="751"/>
      <c r="V145" s="752">
        <f t="shared" si="24"/>
        <v>0</v>
      </c>
      <c r="W145" s="761"/>
      <c r="X145" s="752">
        <f t="shared" si="25"/>
        <v>0</v>
      </c>
    </row>
    <row r="146" spans="2:24">
      <c r="B146" s="781" t="s">
        <v>1351</v>
      </c>
      <c r="C146" s="782"/>
      <c r="D146" s="783">
        <f>SUM(J117:AF117)</f>
        <v>8058629106</v>
      </c>
      <c r="E146" s="779"/>
      <c r="F146" s="719" t="s">
        <v>1352</v>
      </c>
      <c r="G146" s="784"/>
      <c r="M146" s="747"/>
      <c r="N146" s="748">
        <f t="shared" si="18"/>
        <v>0</v>
      </c>
      <c r="O146" s="749"/>
      <c r="P146" s="754">
        <f t="shared" si="19"/>
        <v>0</v>
      </c>
      <c r="Q146" s="770"/>
      <c r="R146" s="755">
        <f t="shared" si="20"/>
        <v>0</v>
      </c>
      <c r="S146" s="750"/>
      <c r="T146" s="755">
        <f t="shared" si="21"/>
        <v>0</v>
      </c>
      <c r="U146" s="751"/>
      <c r="V146" s="752">
        <f t="shared" si="24"/>
        <v>0</v>
      </c>
      <c r="W146" s="761"/>
      <c r="X146" s="752">
        <f t="shared" si="25"/>
        <v>0</v>
      </c>
    </row>
    <row r="147" spans="2:24" ht="14.25" thickBot="1">
      <c r="B147" s="785" t="s">
        <v>1353</v>
      </c>
      <c r="C147" s="778"/>
      <c r="D147" s="786">
        <f>E7</f>
        <v>44572518747</v>
      </c>
      <c r="E147" s="779"/>
      <c r="F147" s="728" t="s">
        <v>1354</v>
      </c>
      <c r="G147" s="787">
        <f>SUMIF($AA$5:$AA$114,F147,AB5:AB114)</f>
        <v>486515600</v>
      </c>
      <c r="M147" s="747"/>
      <c r="N147" s="748">
        <f t="shared" si="18"/>
        <v>0</v>
      </c>
      <c r="O147" s="749"/>
      <c r="P147" s="754">
        <f t="shared" si="19"/>
        <v>0</v>
      </c>
      <c r="Q147" s="770"/>
      <c r="R147" s="755">
        <f t="shared" si="20"/>
        <v>0</v>
      </c>
      <c r="S147" s="750"/>
      <c r="T147" s="755">
        <f t="shared" si="21"/>
        <v>0</v>
      </c>
      <c r="U147" s="751"/>
      <c r="V147" s="752">
        <f t="shared" si="24"/>
        <v>0</v>
      </c>
      <c r="W147" s="761"/>
      <c r="X147" s="752">
        <f t="shared" si="25"/>
        <v>0</v>
      </c>
    </row>
    <row r="148" spans="2:24">
      <c r="B148" s="785" t="s">
        <v>1355</v>
      </c>
      <c r="C148" s="778"/>
      <c r="D148" s="786">
        <f>-J7+L7</f>
        <v>372339715</v>
      </c>
      <c r="E148" s="779"/>
      <c r="F148" s="778"/>
      <c r="G148" s="778"/>
      <c r="M148" s="747"/>
      <c r="N148" s="748">
        <f t="shared" si="18"/>
        <v>0</v>
      </c>
      <c r="O148" s="749"/>
      <c r="P148" s="754">
        <f t="shared" si="19"/>
        <v>0</v>
      </c>
      <c r="Q148" s="770"/>
      <c r="R148" s="755">
        <f t="shared" si="20"/>
        <v>0</v>
      </c>
      <c r="S148" s="750"/>
      <c r="T148" s="755">
        <f t="shared" si="21"/>
        <v>0</v>
      </c>
      <c r="U148" s="751"/>
      <c r="V148" s="752">
        <f t="shared" si="24"/>
        <v>0</v>
      </c>
      <c r="W148" s="761"/>
      <c r="X148" s="752">
        <f t="shared" si="25"/>
        <v>0</v>
      </c>
    </row>
    <row r="149" spans="2:24" ht="14.25" thickBot="1">
      <c r="B149" s="785" t="s">
        <v>1356</v>
      </c>
      <c r="C149" s="778"/>
      <c r="D149" s="786">
        <f>SUM(D146:D148)</f>
        <v>53003487568</v>
      </c>
      <c r="E149" s="778"/>
      <c r="F149" s="778" t="s">
        <v>1357</v>
      </c>
      <c r="G149" s="778"/>
      <c r="M149" s="747" t="s">
        <v>1358</v>
      </c>
      <c r="N149" s="748">
        <f t="shared" si="18"/>
        <v>0</v>
      </c>
      <c r="O149" s="749"/>
      <c r="P149" s="754">
        <f t="shared" si="19"/>
        <v>0</v>
      </c>
      <c r="Q149" s="770"/>
      <c r="R149" s="755">
        <f t="shared" si="20"/>
        <v>0</v>
      </c>
      <c r="S149" s="750"/>
      <c r="T149" s="755">
        <f t="shared" si="21"/>
        <v>0</v>
      </c>
      <c r="U149" s="751"/>
      <c r="V149" s="752">
        <f t="shared" si="24"/>
        <v>0</v>
      </c>
      <c r="W149" s="761"/>
      <c r="X149" s="752">
        <f t="shared" si="25"/>
        <v>0</v>
      </c>
    </row>
    <row r="150" spans="2:24" ht="14.25" thickBot="1">
      <c r="B150" s="785" t="s">
        <v>1359</v>
      </c>
      <c r="C150" s="778"/>
      <c r="D150" s="786">
        <f>F7</f>
        <v>53003487568</v>
      </c>
      <c r="E150" s="778"/>
      <c r="F150" s="788" t="s">
        <v>1360</v>
      </c>
      <c r="G150" s="789">
        <f>BS_WTB!AE64</f>
        <v>510285999</v>
      </c>
      <c r="H150" s="789" t="s">
        <v>1361</v>
      </c>
      <c r="I150" s="790"/>
      <c r="J150" s="530" t="s">
        <v>1362</v>
      </c>
      <c r="M150" s="791" t="s">
        <v>1363</v>
      </c>
      <c r="N150" s="792">
        <f>SUM(N121:N149)</f>
        <v>71339389129</v>
      </c>
      <c r="O150" s="791" t="s">
        <v>1363</v>
      </c>
      <c r="P150" s="792">
        <f>SUM(P121:P149)</f>
        <v>94834958061</v>
      </c>
      <c r="Q150" s="791" t="s">
        <v>1363</v>
      </c>
      <c r="R150" s="792">
        <f>SUM(R121:R149)</f>
        <v>138155459122</v>
      </c>
      <c r="S150" s="791" t="s">
        <v>1363</v>
      </c>
      <c r="T150" s="792">
        <f>SUM(T121:T149)</f>
        <v>12470389027</v>
      </c>
      <c r="U150" s="791" t="s">
        <v>1363</v>
      </c>
      <c r="V150" s="792">
        <f>SUM(V121:V149)</f>
        <v>0</v>
      </c>
      <c r="W150" s="791" t="s">
        <v>1363</v>
      </c>
      <c r="X150" s="792">
        <f>SUM(X121:X149)</f>
        <v>16744713730</v>
      </c>
    </row>
    <row r="151" spans="2:24" ht="14.25" thickBot="1">
      <c r="B151" s="793"/>
      <c r="C151" s="794"/>
      <c r="D151" s="795">
        <f>D149-D150</f>
        <v>0</v>
      </c>
      <c r="E151" s="778"/>
      <c r="F151" s="796"/>
      <c r="G151" s="797"/>
      <c r="H151" s="797" t="s">
        <v>1119</v>
      </c>
      <c r="I151" s="798">
        <f>IS_WTB!AD229</f>
        <v>513905151</v>
      </c>
    </row>
    <row r="152" spans="2:24">
      <c r="F152" s="796" t="s">
        <v>1364</v>
      </c>
      <c r="G152" s="797">
        <f>I151-G150</f>
        <v>3619152</v>
      </c>
      <c r="H152" s="797" t="s">
        <v>1364</v>
      </c>
      <c r="I152" s="798"/>
    </row>
    <row r="153" spans="2:24">
      <c r="B153" s="530" t="s">
        <v>1365</v>
      </c>
      <c r="F153" s="799"/>
      <c r="G153" s="530">
        <f>SUM(G150:G152)</f>
        <v>513905151</v>
      </c>
      <c r="I153" s="800">
        <f>SUM(I150:I152)</f>
        <v>513905151</v>
      </c>
      <c r="N153" s="530">
        <f>N150-P150</f>
        <v>-23495568932</v>
      </c>
      <c r="R153" s="530">
        <f>R150-T150</f>
        <v>125685070095</v>
      </c>
      <c r="V153" s="530">
        <f>V150-X150</f>
        <v>-16744713730</v>
      </c>
    </row>
    <row r="154" spans="2:24">
      <c r="B154" s="797" t="s">
        <v>1366</v>
      </c>
      <c r="C154" s="797" t="b">
        <f>F5=BS_WTB!AD4</f>
        <v>1</v>
      </c>
      <c r="D154" s="797">
        <f>F5-BS_WTB!AD4</f>
        <v>0</v>
      </c>
      <c r="F154" s="799"/>
      <c r="I154" s="800"/>
      <c r="N154" s="530">
        <f>N143-P138-P125</f>
        <v>-1243145500</v>
      </c>
    </row>
    <row r="155" spans="2:24" ht="14.25" thickBot="1">
      <c r="B155" s="797" t="s">
        <v>1367</v>
      </c>
      <c r="C155" s="801" t="b">
        <f>F71=BS_WTB!AD159</f>
        <v>1</v>
      </c>
      <c r="D155" s="797">
        <f>F71-BS_WTB!AD159</f>
        <v>0</v>
      </c>
      <c r="F155" s="802"/>
      <c r="G155" s="803"/>
      <c r="H155" s="803"/>
      <c r="I155" s="804">
        <f>I153-G153</f>
        <v>0</v>
      </c>
    </row>
    <row r="156" spans="2:24">
      <c r="B156" s="797" t="s">
        <v>1368</v>
      </c>
      <c r="C156" s="801" t="b">
        <f>F101=BS_WTB!AD267</f>
        <v>1</v>
      </c>
      <c r="D156" s="797">
        <f>F101-BS_WTB!AD267</f>
        <v>0</v>
      </c>
    </row>
    <row r="158" spans="2:24" ht="14.25" thickBot="1">
      <c r="F158" s="778" t="s">
        <v>1369</v>
      </c>
    </row>
    <row r="159" spans="2:24">
      <c r="F159" s="805" t="s">
        <v>1370</v>
      </c>
      <c r="G159" s="806"/>
      <c r="H159" s="806" t="s">
        <v>1371</v>
      </c>
      <c r="I159" s="807"/>
    </row>
    <row r="160" spans="2:24">
      <c r="B160" s="808" t="s">
        <v>1372</v>
      </c>
      <c r="C160" s="809">
        <f>SUM(D118:D121,D123:D125,D127:D130,D137,D142)</f>
        <v>-3181680161</v>
      </c>
      <c r="D160" s="810"/>
      <c r="F160" s="811" t="s">
        <v>674</v>
      </c>
      <c r="G160" s="797">
        <f>J76</f>
        <v>120882</v>
      </c>
      <c r="H160" s="797"/>
      <c r="I160" s="812"/>
    </row>
    <row r="161" spans="2:12">
      <c r="B161" s="813" t="s">
        <v>1373</v>
      </c>
      <c r="C161" s="814">
        <f>-SUM(D122,D126,D131,D136,D138)</f>
        <v>-938511345</v>
      </c>
      <c r="D161" s="815"/>
      <c r="F161" s="811" t="s">
        <v>1364</v>
      </c>
      <c r="G161" s="797"/>
      <c r="H161" s="797" t="s">
        <v>1364</v>
      </c>
      <c r="I161" s="812">
        <v>284420</v>
      </c>
    </row>
    <row r="162" spans="2:12">
      <c r="F162" s="816"/>
      <c r="G162" s="530">
        <f>SUM(G159:G161)</f>
        <v>120882</v>
      </c>
      <c r="I162" s="706">
        <f>SUM(I159:I161)</f>
        <v>284420</v>
      </c>
    </row>
    <row r="163" spans="2:12">
      <c r="F163" s="816"/>
      <c r="I163" s="706"/>
      <c r="L163" s="530" t="s">
        <v>1374</v>
      </c>
    </row>
    <row r="164" spans="2:12" ht="14.25" thickBot="1">
      <c r="F164" s="728"/>
      <c r="G164" s="729"/>
      <c r="H164" s="729"/>
      <c r="I164" s="787">
        <f>I162-G162</f>
        <v>163538</v>
      </c>
    </row>
    <row r="166" spans="2:12" ht="14.25" thickBot="1">
      <c r="F166" s="778" t="s">
        <v>1375</v>
      </c>
    </row>
    <row r="167" spans="2:12">
      <c r="F167" s="719"/>
      <c r="G167" s="721"/>
      <c r="H167" s="721"/>
      <c r="I167" s="784"/>
    </row>
    <row r="168" spans="2:12">
      <c r="F168" s="816"/>
      <c r="I168" s="706"/>
    </row>
    <row r="169" spans="2:12">
      <c r="F169" s="816"/>
      <c r="I169" s="706"/>
    </row>
    <row r="170" spans="2:12" ht="14.25" thickBot="1">
      <c r="F170" s="728"/>
      <c r="G170" s="729"/>
      <c r="H170" s="729"/>
      <c r="I170" s="787"/>
    </row>
  </sheetData>
  <mergeCells count="27">
    <mergeCell ref="A48:A51"/>
    <mergeCell ref="M120:P120"/>
    <mergeCell ref="Q120:T120"/>
    <mergeCell ref="U120:X120"/>
    <mergeCell ref="S3:T3"/>
    <mergeCell ref="U3:V3"/>
    <mergeCell ref="W3:X3"/>
    <mergeCell ref="H2:H3"/>
    <mergeCell ref="I2:P2"/>
    <mergeCell ref="Q2:T2"/>
    <mergeCell ref="U2:X2"/>
    <mergeCell ref="G2:G3"/>
    <mergeCell ref="B2:B3"/>
    <mergeCell ref="C2:C3"/>
    <mergeCell ref="D2:D3"/>
    <mergeCell ref="E2:E3"/>
    <mergeCell ref="F2:F3"/>
    <mergeCell ref="AC2:AF2"/>
    <mergeCell ref="I3:J3"/>
    <mergeCell ref="K3:L3"/>
    <mergeCell ref="M3:P3"/>
    <mergeCell ref="Q3:R3"/>
    <mergeCell ref="AE3:AF3"/>
    <mergeCell ref="Y3:Z3"/>
    <mergeCell ref="AA3:AB3"/>
    <mergeCell ref="AC3:AD3"/>
    <mergeCell ref="Y2:AB2"/>
  </mergeCells>
  <phoneticPr fontId="3" type="noConversion"/>
  <conditionalFormatting sqref="Y118:XFD119 Y120:Z121 A30:H32 A1:XFD6 Y124:Z131 U123:U141 W123:W141 V123:V149 C154:J154 B146:J153 B155:J159 B160:D161 F160:J161 K145:K171 B162:J166 A60:B61 AG7:XFD15 M151:Z155 M150:T150 B167:E171 AN16:XFD28 Y136:Z150 M156 P156:Z156 K23:M23 O24:AH24 AG16:AH22 Z132:Z135 M137 I24:M24 A23:G24 A25:AH26 A28:AH28 A27:X27 AC27:AH27 M157:Z1048576 AA55:AB55 K58:AB58 T35:AF36 Y37:AB37 W37 K57:R57 V57:AA57 X122:X149 AA56 A88:H100 A71:G72 A33:G33 A101:G101 A114:AD114 A12:A13 D13:H13 B172:K1048576 N98 M97:N97 A87:G87 A139:C141 AA120:XFD120 L145:L1048576 A39:H48 Q138 S130 Q139:T141 Q119:Q121 B134:E137 AD121:XFD125 B49:H51 A142:A1048576 B142:E145 A7:H11 A102:H113 M120:M122 S121 M131:M132 O121:O122 A52:H59 I52:J53 A62:H70 I68:AF72 Y60:Z60 Y61 AB61 O23:X23 Z23:AH23 AA126:XFD1048576 A14:H18 D60:H61 A73:H86 A134:A138 A118:E131 A21:H22 A19:A20 AA121:AB125 A132:C133 E132:E133 G119:M119 G118:T118 F118:F144 A115:XFD117 AG95:XFD114 AK94:XFD94 AG94:AI94 I62:AF66 G120:L144 AG30:XFD40 AG44:XFD93 AG42:AH43 AG41:AI41 AJ41:XFD43">
    <cfRule type="containsText" dxfId="238" priority="239" operator="containsText" text="false">
      <formula>NOT(ISERROR(SEARCH("false",A1)))</formula>
    </cfRule>
  </conditionalFormatting>
  <conditionalFormatting sqref="M145:T149 M144 Q142:T144">
    <cfRule type="containsText" dxfId="237" priority="238" operator="containsText" text="false">
      <formula>NOT(ISERROR(SEARCH("false",M142)))</formula>
    </cfRule>
  </conditionalFormatting>
  <conditionalFormatting sqref="A118:A137">
    <cfRule type="containsText" dxfId="236" priority="237" operator="containsText" text="비">
      <formula>NOT(ISERROR(SEARCH("비",A118)))</formula>
    </cfRule>
  </conditionalFormatting>
  <conditionalFormatting sqref="U119 U121:X121 U118:X118 U150:X150 U122 W122">
    <cfRule type="containsText" dxfId="235" priority="236" operator="containsText" text="false">
      <formula>NOT(ISERROR(SEARCH("false",U118)))</formula>
    </cfRule>
  </conditionalFormatting>
  <conditionalFormatting sqref="U142:U149 W142:W149">
    <cfRule type="containsText" dxfId="234" priority="235" operator="containsText" text="false">
      <formula>NOT(ISERROR(SEARCH("false",U142)))</formula>
    </cfRule>
  </conditionalFormatting>
  <conditionalFormatting sqref="U120">
    <cfRule type="containsText" dxfId="233" priority="234" operator="containsText" text="false">
      <formula>NOT(ISERROR(SEARCH("false",U120)))</formula>
    </cfRule>
  </conditionalFormatting>
  <conditionalFormatting sqref="A34:F36 A37:D38">
    <cfRule type="containsText" dxfId="232" priority="233" operator="containsText" text="false">
      <formula>NOT(ISERROR(SEARCH("false",A34)))</formula>
    </cfRule>
  </conditionalFormatting>
  <conditionalFormatting sqref="G35:G36">
    <cfRule type="containsText" dxfId="231" priority="232" operator="containsText" text="false">
      <formula>NOT(ISERROR(SEARCH("false",G35)))</formula>
    </cfRule>
  </conditionalFormatting>
  <conditionalFormatting sqref="G34">
    <cfRule type="containsText" dxfId="230" priority="231" operator="containsText" text="false">
      <formula>NOT(ISERROR(SEARCH("false",G34)))</formula>
    </cfRule>
  </conditionalFormatting>
  <conditionalFormatting sqref="H35:H36">
    <cfRule type="containsText" dxfId="229" priority="230" operator="containsText" text="false">
      <formula>NOT(ISERROR(SEARCH("false",H35)))</formula>
    </cfRule>
  </conditionalFormatting>
  <conditionalFormatting sqref="H34">
    <cfRule type="containsText" dxfId="228" priority="229" operator="containsText" text="false">
      <formula>NOT(ISERROR(SEARCH("false",H34)))</formula>
    </cfRule>
  </conditionalFormatting>
  <conditionalFormatting sqref="H30:H32 H25:H28 H88:H100 H34:H36 H7:H11 H102:H114 H13:H18 H39:H70 H73:H86 H21:H22">
    <cfRule type="cellIs" dxfId="227" priority="228" operator="equal">
      <formula>0</formula>
    </cfRule>
  </conditionalFormatting>
  <conditionalFormatting sqref="E37:F37">
    <cfRule type="containsText" dxfId="226" priority="227" operator="containsText" text="false">
      <formula>NOT(ISERROR(SEARCH("false",E37)))</formula>
    </cfRule>
  </conditionalFormatting>
  <conditionalFormatting sqref="G37">
    <cfRule type="containsText" dxfId="225" priority="226" operator="containsText" text="false">
      <formula>NOT(ISERROR(SEARCH("false",G37)))</formula>
    </cfRule>
  </conditionalFormatting>
  <conditionalFormatting sqref="H37">
    <cfRule type="containsText" dxfId="224" priority="225" operator="containsText" text="false">
      <formula>NOT(ISERROR(SEARCH("false",H37)))</formula>
    </cfRule>
  </conditionalFormatting>
  <conditionalFormatting sqref="H37">
    <cfRule type="cellIs" dxfId="223" priority="224" operator="equal">
      <formula>0</formula>
    </cfRule>
  </conditionalFormatting>
  <conditionalFormatting sqref="AN29:XFD29 A29:H29 AG29:AH29">
    <cfRule type="containsText" dxfId="222" priority="223" operator="containsText" text="false">
      <formula>NOT(ISERROR(SEARCH("false",A29)))</formula>
    </cfRule>
  </conditionalFormatting>
  <conditionalFormatting sqref="H29">
    <cfRule type="cellIs" dxfId="221" priority="222" operator="equal">
      <formula>0</formula>
    </cfRule>
  </conditionalFormatting>
  <conditionalFormatting sqref="X122">
    <cfRule type="containsText" dxfId="220" priority="221" operator="containsText" text="false">
      <formula>NOT(ISERROR(SEARCH("false",X122)))</formula>
    </cfRule>
  </conditionalFormatting>
  <conditionalFormatting sqref="B138:C138">
    <cfRule type="containsText" dxfId="219" priority="220" operator="containsText" text="false">
      <formula>NOT(ISERROR(SEARCH("false",B138)))</formula>
    </cfRule>
  </conditionalFormatting>
  <conditionalFormatting sqref="D138:D141">
    <cfRule type="containsText" dxfId="218" priority="219" operator="containsText" text="false">
      <formula>NOT(ISERROR(SEARCH("false",D138)))</formula>
    </cfRule>
  </conditionalFormatting>
  <conditionalFormatting sqref="X124">
    <cfRule type="containsText" dxfId="217" priority="218" operator="containsText" text="false">
      <formula>NOT(ISERROR(SEARCH("false",X124)))</formula>
    </cfRule>
  </conditionalFormatting>
  <conditionalFormatting sqref="E138:E141">
    <cfRule type="containsText" dxfId="216" priority="217" operator="containsText" text="false">
      <formula>NOT(ISERROR(SEARCH("false",E138)))</formula>
    </cfRule>
  </conditionalFormatting>
  <conditionalFormatting sqref="M50:P50 I77:J77 K42:AF44 Q39:R39 K48:AA48 V47:AA47 V46:W46 AC47:AE49 I108:W109 I105:Y107 AA105:AF107 I91:AF91 AE90:AF90 I30:N30 Q30:AF30 I31:AF33 I40:L41 O41:AF41 I92:AB92 AE92:AF92 I81:L83 O81:AF83 K45:W45 AD45:AD46 K46:O47 K52:AF53 X55:Z56 AC55:AE55 AC56:AD56 AC57:AF58 I73:M73 Q76:AF76 L77:AF77 I78:L78 Q78:AF78 I21:Z21 I113:AF113 AC50:AD50 I74:AF75 I7:X7 T39:Y39 AA39:AF39 K55:W55 K56:R56 Q73:X73 K54:AE54 S50 T51:AF51 K49:P49 S49:AA49 K51:O51 V56:W56 Y108:AF109 AC7:AF7 O73 U50:Z50 AC21:AE21 J67:Z67 AC67 AA73:AF73 AE67:AF67 I110:AA112 AD112:AF112 K60:X61 K59 AA60:AF61 I85:AF89 I79:AF80 M59:AF59 I90:X90 Q40:AF40 I100:AF104">
    <cfRule type="containsText" dxfId="215" priority="216" operator="containsText" text="false">
      <formula>NOT(ISERROR(SEARCH("false",I7)))</formula>
    </cfRule>
  </conditionalFormatting>
  <conditionalFormatting sqref="K36:R36 I37:R38 U37:AF38 K35:P35 R35">
    <cfRule type="containsText" dxfId="214" priority="215" operator="containsText" text="false">
      <formula>NOT(ISERROR(SEARCH("false",I35)))</formula>
    </cfRule>
  </conditionalFormatting>
  <conditionalFormatting sqref="S39">
    <cfRule type="containsText" dxfId="213" priority="214" operator="containsText" text="false">
      <formula>NOT(ISERROR(SEARCH("false",S39)))</formula>
    </cfRule>
  </conditionalFormatting>
  <conditionalFormatting sqref="S35:S36">
    <cfRule type="containsText" dxfId="212" priority="213" operator="containsText" text="false">
      <formula>NOT(ISERROR(SEARCH("false",S35)))</formula>
    </cfRule>
  </conditionalFormatting>
  <conditionalFormatting sqref="K77">
    <cfRule type="containsText" dxfId="211" priority="212" operator="containsText" text="false">
      <formula>NOT(ISERROR(SEARCH("false",K77)))</formula>
    </cfRule>
  </conditionalFormatting>
  <conditionalFormatting sqref="I29:N29 Q29:X29 AA29:AF29">
    <cfRule type="containsText" dxfId="210" priority="211" operator="containsText" text="false">
      <formula>NOT(ISERROR(SEARCH("false",I29)))</formula>
    </cfRule>
  </conditionalFormatting>
  <conditionalFormatting sqref="M39:N41">
    <cfRule type="containsText" dxfId="209" priority="198" operator="containsText" text="false">
      <formula>NOT(ISERROR(SEARCH("false",M39)))</formula>
    </cfRule>
  </conditionalFormatting>
  <conditionalFormatting sqref="K39">
    <cfRule type="containsText" dxfId="208" priority="199" operator="containsText" text="false">
      <formula>NOT(ISERROR(SEARCH("false",K39)))</formula>
    </cfRule>
  </conditionalFormatting>
  <conditionalFormatting sqref="AB47:AB49">
    <cfRule type="containsText" dxfId="207" priority="210" operator="containsText" text="false">
      <formula>NOT(ISERROR(SEARCH("false",AB47)))</formula>
    </cfRule>
  </conditionalFormatting>
  <conditionalFormatting sqref="AF47:AF49">
    <cfRule type="containsText" dxfId="206" priority="209" operator="containsText" text="false">
      <formula>NOT(ISERROR(SEARCH("false",AF47)))</formula>
    </cfRule>
  </conditionalFormatting>
  <conditionalFormatting sqref="AB93">
    <cfRule type="containsText" dxfId="205" priority="194" operator="containsText" text="false">
      <formula>NOT(ISERROR(SEARCH("false",AB93)))</formula>
    </cfRule>
  </conditionalFormatting>
  <conditionalFormatting sqref="I23:J23">
    <cfRule type="containsText" dxfId="204" priority="204" operator="containsText" text="false">
      <formula>NOT(ISERROR(SEARCH("false",I23)))</formula>
    </cfRule>
  </conditionalFormatting>
  <conditionalFormatting sqref="I39:J39">
    <cfRule type="containsText" dxfId="203" priority="208" operator="containsText" text="false">
      <formula>NOT(ISERROR(SEARCH("false",I39)))</formula>
    </cfRule>
  </conditionalFormatting>
  <conditionalFormatting sqref="Z106">
    <cfRule type="containsText" dxfId="202" priority="184" operator="containsText" text="false">
      <formula>NOT(ISERROR(SEARCH("false",Z106)))</formula>
    </cfRule>
  </conditionalFormatting>
  <conditionalFormatting sqref="I84:X84 AA84:AB84 AE84:AF84">
    <cfRule type="containsText" dxfId="201" priority="207" operator="containsText" text="false">
      <formula>NOT(ISERROR(SEARCH("false",I84)))</formula>
    </cfRule>
  </conditionalFormatting>
  <conditionalFormatting sqref="Q95:AA96 I99:AC99 Q93:AA93 I93:N93 Q94:AB94 I96:L98 K94:L95 Q97:AC98 AE97:AF99">
    <cfRule type="containsText" dxfId="200" priority="206" operator="containsText" text="false">
      <formula>NOT(ISERROR(SEARCH("false",I93)))</formula>
    </cfRule>
  </conditionalFormatting>
  <conditionalFormatting sqref="AC92:AD92">
    <cfRule type="containsText" dxfId="199" priority="195" operator="containsText" text="false">
      <formula>NOT(ISERROR(SEARCH("false",AC92)))</formula>
    </cfRule>
  </conditionalFormatting>
  <conditionalFormatting sqref="AB95">
    <cfRule type="containsText" dxfId="198" priority="205" operator="containsText" text="false">
      <formula>NOT(ISERROR(SEARCH("false",AB95)))</formula>
    </cfRule>
  </conditionalFormatting>
  <conditionalFormatting sqref="O93:P93">
    <cfRule type="containsText" dxfId="197" priority="193" operator="containsText" text="false">
      <formula>NOT(ISERROR(SEARCH("false",O93)))</formula>
    </cfRule>
  </conditionalFormatting>
  <conditionalFormatting sqref="N23:N24">
    <cfRule type="containsText" dxfId="196" priority="203" operator="containsText" text="false">
      <formula>NOT(ISERROR(SEARCH("false",N23)))</formula>
    </cfRule>
  </conditionalFormatting>
  <conditionalFormatting sqref="O29:P30">
    <cfRule type="containsText" dxfId="195" priority="202" operator="containsText" text="false">
      <formula>NOT(ISERROR(SEARCH("false",O29)))</formula>
    </cfRule>
  </conditionalFormatting>
  <conditionalFormatting sqref="T37">
    <cfRule type="containsText" dxfId="194" priority="201" operator="containsText" text="false">
      <formula>NOT(ISERROR(SEARCH("false",T37)))</formula>
    </cfRule>
  </conditionalFormatting>
  <conditionalFormatting sqref="S37">
    <cfRule type="containsText" dxfId="193" priority="200" operator="containsText" text="false">
      <formula>NOT(ISERROR(SEARCH("false",S37)))</formula>
    </cfRule>
  </conditionalFormatting>
  <conditionalFormatting sqref="O39:P40">
    <cfRule type="containsText" dxfId="192" priority="197" operator="containsText" text="false">
      <formula>NOT(ISERROR(SEARCH("false",O39)))</formula>
    </cfRule>
  </conditionalFormatting>
  <conditionalFormatting sqref="X108:X109">
    <cfRule type="containsText" dxfId="191" priority="196" operator="containsText" text="false">
      <formula>NOT(ISERROR(SEARCH("false",X108)))</formula>
    </cfRule>
  </conditionalFormatting>
  <conditionalFormatting sqref="M94:P96">
    <cfRule type="containsText" dxfId="190" priority="192" operator="containsText" text="false">
      <formula>NOT(ISERROR(SEARCH("false",M94)))</formula>
    </cfRule>
  </conditionalFormatting>
  <conditionalFormatting sqref="O97:P98">
    <cfRule type="containsText" dxfId="189" priority="191" operator="containsText" text="false">
      <formula>NOT(ISERROR(SEARCH("false",O97)))</formula>
    </cfRule>
  </conditionalFormatting>
  <conditionalFormatting sqref="I94:J95">
    <cfRule type="containsText" dxfId="188" priority="190" operator="containsText" text="false">
      <formula>NOT(ISERROR(SEARCH("false",I94)))</formula>
    </cfRule>
  </conditionalFormatting>
  <conditionalFormatting sqref="AE96:AF96 AC94:AF95 AC93:AE93">
    <cfRule type="containsText" dxfId="187" priority="189" operator="containsText" text="false">
      <formula>NOT(ISERROR(SEARCH("false",AC93)))</formula>
    </cfRule>
  </conditionalFormatting>
  <conditionalFormatting sqref="AD96">
    <cfRule type="containsText" dxfId="186" priority="188" operator="containsText" text="false">
      <formula>NOT(ISERROR(SEARCH("false",AD96)))</formula>
    </cfRule>
  </conditionalFormatting>
  <conditionalFormatting sqref="AB96">
    <cfRule type="containsText" dxfId="185" priority="187" operator="containsText" text="false">
      <formula>NOT(ISERROR(SEARCH("false",AB96)))</formula>
    </cfRule>
  </conditionalFormatting>
  <conditionalFormatting sqref="AC96">
    <cfRule type="containsText" dxfId="184" priority="186" operator="containsText" text="false">
      <formula>NOT(ISERROR(SEARCH("false",AC96)))</formula>
    </cfRule>
  </conditionalFormatting>
  <conditionalFormatting sqref="Z105">
    <cfRule type="containsText" dxfId="183" priority="185" operator="containsText" text="false">
      <formula>NOT(ISERROR(SEARCH("false",Z105)))</formula>
    </cfRule>
  </conditionalFormatting>
  <conditionalFormatting sqref="Z107">
    <cfRule type="containsText" dxfId="182" priority="183" operator="containsText" text="false">
      <formula>NOT(ISERROR(SEARCH("false",Z107)))</formula>
    </cfRule>
  </conditionalFormatting>
  <conditionalFormatting sqref="AB110:AB111">
    <cfRule type="containsText" dxfId="181" priority="182" operator="containsText" text="false">
      <formula>NOT(ISERROR(SEARCH("false",AB110)))</formula>
    </cfRule>
  </conditionalFormatting>
  <conditionalFormatting sqref="M82:N83">
    <cfRule type="containsText" dxfId="180" priority="181" operator="containsText" text="false">
      <formula>NOT(ISERROR(SEARCH("false",M82)))</formula>
    </cfRule>
  </conditionalFormatting>
  <conditionalFormatting sqref="X45:AC45 X46:AA46 AC46">
    <cfRule type="containsText" dxfId="179" priority="180" operator="containsText" text="false">
      <formula>NOT(ISERROR(SEARCH("false",X45)))</formula>
    </cfRule>
  </conditionalFormatting>
  <conditionalFormatting sqref="AE45:AF46">
    <cfRule type="containsText" dxfId="178" priority="179" operator="containsText" text="false">
      <formula>NOT(ISERROR(SEARCH("false",AE45)))</formula>
    </cfRule>
  </conditionalFormatting>
  <conditionalFormatting sqref="P46 U46">
    <cfRule type="containsText" dxfId="177" priority="178" operator="containsText" text="false">
      <formula>NOT(ISERROR(SEARCH("false",P46)))</formula>
    </cfRule>
  </conditionalFormatting>
  <conditionalFormatting sqref="P47:U47">
    <cfRule type="containsText" dxfId="176" priority="177" operator="containsText" text="false">
      <formula>NOT(ISERROR(SEARCH("false",P47)))</formula>
    </cfRule>
  </conditionalFormatting>
  <conditionalFormatting sqref="X56:Z56 AC56">
    <cfRule type="containsText" dxfId="175" priority="176" operator="containsText" text="false">
      <formula>NOT(ISERROR(SEARCH("false",X56)))</formula>
    </cfRule>
  </conditionalFormatting>
  <conditionalFormatting sqref="X55:Z55 AC55">
    <cfRule type="containsText" dxfId="174" priority="175" operator="containsText" text="false">
      <formula>NOT(ISERROR(SEARCH("false",X55)))</formula>
    </cfRule>
  </conditionalFormatting>
  <conditionalFormatting sqref="I67">
    <cfRule type="containsText" dxfId="173" priority="174" operator="containsText" text="false">
      <formula>NOT(ISERROR(SEARCH("false",I67)))</formula>
    </cfRule>
  </conditionalFormatting>
  <conditionalFormatting sqref="P73">
    <cfRule type="containsText" dxfId="172" priority="173" operator="containsText" text="false">
      <formula>NOT(ISERROR(SEARCH("false",P73)))</formula>
    </cfRule>
  </conditionalFormatting>
  <conditionalFormatting sqref="I76:P76">
    <cfRule type="containsText" dxfId="171" priority="172" operator="containsText" text="false">
      <formula>NOT(ISERROR(SEARCH("false",I76)))</formula>
    </cfRule>
  </conditionalFormatting>
  <conditionalFormatting sqref="M78:P78">
    <cfRule type="containsText" dxfId="170" priority="171" operator="containsText" text="false">
      <formula>NOT(ISERROR(SEARCH("false",M78)))</formula>
    </cfRule>
  </conditionalFormatting>
  <conditionalFormatting sqref="AE56:AF56">
    <cfRule type="containsText" dxfId="169" priority="170" operator="containsText" text="false">
      <formula>NOT(ISERROR(SEARCH("false",AE56)))</formula>
    </cfRule>
  </conditionalFormatting>
  <conditionalFormatting sqref="AE50:AF50">
    <cfRule type="containsText" dxfId="168" priority="169" operator="containsText" text="false">
      <formula>NOT(ISERROR(SEARCH("false",AE50)))</formula>
    </cfRule>
  </conditionalFormatting>
  <conditionalFormatting sqref="N156:O156">
    <cfRule type="containsText" dxfId="167" priority="168" operator="containsText" text="false">
      <formula>NOT(ISERROR(SEARCH("false",N156)))</formula>
    </cfRule>
  </conditionalFormatting>
  <conditionalFormatting sqref="Y132:Y135">
    <cfRule type="containsText" dxfId="166" priority="167" operator="containsText" text="false">
      <formula>NOT(ISERROR(SEARCH("false",Y132)))</formula>
    </cfRule>
  </conditionalFormatting>
  <conditionalFormatting sqref="AE114:AF114">
    <cfRule type="containsText" dxfId="165" priority="166" operator="containsText" text="false">
      <formula>NOT(ISERROR(SEARCH("false",AE114)))</formula>
    </cfRule>
  </conditionalFormatting>
  <conditionalFormatting sqref="AF54:AF55">
    <cfRule type="containsText" dxfId="164" priority="165" operator="containsText" text="false">
      <formula>NOT(ISERROR(SEARCH("false",AF54)))</formula>
    </cfRule>
  </conditionalFormatting>
  <conditionalFormatting sqref="H23">
    <cfRule type="containsText" dxfId="163" priority="164" operator="containsText" text="false">
      <formula>NOT(ISERROR(SEARCH("false",H23)))</formula>
    </cfRule>
  </conditionalFormatting>
  <conditionalFormatting sqref="H23">
    <cfRule type="cellIs" dxfId="162" priority="163" operator="equal">
      <formula>0</formula>
    </cfRule>
  </conditionalFormatting>
  <conditionalFormatting sqref="H24">
    <cfRule type="containsText" dxfId="161" priority="162" operator="containsText" text="false">
      <formula>NOT(ISERROR(SEARCH("false",H24)))</formula>
    </cfRule>
  </conditionalFormatting>
  <conditionalFormatting sqref="H24">
    <cfRule type="cellIs" dxfId="160" priority="161" operator="equal">
      <formula>0</formula>
    </cfRule>
  </conditionalFormatting>
  <conditionalFormatting sqref="Z39">
    <cfRule type="containsText" dxfId="159" priority="160" operator="containsText" text="false">
      <formula>NOT(ISERROR(SEARCH("false",Z39)))</formula>
    </cfRule>
  </conditionalFormatting>
  <conditionalFormatting sqref="Y27">
    <cfRule type="containsText" dxfId="158" priority="159" operator="containsText" text="false">
      <formula>NOT(ISERROR(SEARCH("false",Y27)))</formula>
    </cfRule>
  </conditionalFormatting>
  <conditionalFormatting sqref="Z27">
    <cfRule type="containsText" dxfId="157" priority="158" operator="containsText" text="false">
      <formula>NOT(ISERROR(SEARCH("false",Z27)))</formula>
    </cfRule>
  </conditionalFormatting>
  <conditionalFormatting sqref="AA27">
    <cfRule type="containsText" dxfId="156" priority="157" operator="containsText" text="false">
      <formula>NOT(ISERROR(SEARCH("false",AA27)))</formula>
    </cfRule>
  </conditionalFormatting>
  <conditionalFormatting sqref="AB27">
    <cfRule type="containsText" dxfId="155" priority="156" operator="containsText" text="false">
      <formula>NOT(ISERROR(SEARCH("false",AB27)))</formula>
    </cfRule>
  </conditionalFormatting>
  <conditionalFormatting sqref="AA50">
    <cfRule type="containsText" dxfId="154" priority="155" operator="containsText" text="false">
      <formula>NOT(ISERROR(SEARCH("false",AA50)))</formula>
    </cfRule>
  </conditionalFormatting>
  <conditionalFormatting sqref="I34:R34 T34:X34 AC34:AF34 Z34">
    <cfRule type="containsText" dxfId="153" priority="154" operator="containsText" text="false">
      <formula>NOT(ISERROR(SEARCH("false",I34)))</formula>
    </cfRule>
  </conditionalFormatting>
  <conditionalFormatting sqref="AA34:AB34">
    <cfRule type="containsText" dxfId="152" priority="153" operator="containsText" text="false">
      <formula>NOT(ISERROR(SEARCH("false",AA34)))</formula>
    </cfRule>
  </conditionalFormatting>
  <conditionalFormatting sqref="Y34">
    <cfRule type="containsText" dxfId="151" priority="152" operator="containsText" text="false">
      <formula>NOT(ISERROR(SEARCH("false",Y34)))</formula>
    </cfRule>
  </conditionalFormatting>
  <conditionalFormatting sqref="Y29:Z29">
    <cfRule type="containsText" dxfId="150" priority="151" operator="containsText" text="false">
      <formula>NOT(ISERROR(SEARCH("false",Y29)))</formula>
    </cfRule>
  </conditionalFormatting>
  <conditionalFormatting sqref="I35:J36">
    <cfRule type="containsText" dxfId="149" priority="150" operator="containsText" text="false">
      <formula>NOT(ISERROR(SEARCH("false",I35)))</formula>
    </cfRule>
  </conditionalFormatting>
  <conditionalFormatting sqref="I42:J47">
    <cfRule type="containsText" dxfId="148" priority="149" operator="containsText" text="false">
      <formula>NOT(ISERROR(SEARCH("false",I42)))</formula>
    </cfRule>
  </conditionalFormatting>
  <conditionalFormatting sqref="I49:J50">
    <cfRule type="containsText" dxfId="147" priority="148" operator="containsText" text="false">
      <formula>NOT(ISERROR(SEARCH("false",I49)))</formula>
    </cfRule>
  </conditionalFormatting>
  <conditionalFormatting sqref="I55:J55 I57:J61">
    <cfRule type="containsText" dxfId="146" priority="147" operator="containsText" text="false">
      <formula>NOT(ISERROR(SEARCH("false",I55)))</formula>
    </cfRule>
  </conditionalFormatting>
  <conditionalFormatting sqref="K50:L50">
    <cfRule type="containsText" dxfId="145" priority="146" operator="containsText" text="false">
      <formula>NOT(ISERROR(SEARCH("false",K50)))</formula>
    </cfRule>
  </conditionalFormatting>
  <conditionalFormatting sqref="R51:S51">
    <cfRule type="containsText" dxfId="144" priority="145" operator="containsText" text="false">
      <formula>NOT(ISERROR(SEARCH("false",R51)))</formula>
    </cfRule>
  </conditionalFormatting>
  <conditionalFormatting sqref="Q49:R50">
    <cfRule type="containsText" dxfId="143" priority="144" operator="containsText" text="false">
      <formula>NOT(ISERROR(SEARCH("false",Q49)))</formula>
    </cfRule>
  </conditionalFormatting>
  <conditionalFormatting sqref="P51:Q51">
    <cfRule type="containsText" dxfId="142" priority="143" operator="containsText" text="false">
      <formula>NOT(ISERROR(SEARCH("false",P51)))</formula>
    </cfRule>
  </conditionalFormatting>
  <conditionalFormatting sqref="S56:S57 U56:U57">
    <cfRule type="containsText" dxfId="141" priority="142" operator="containsText" text="false">
      <formula>NOT(ISERROR(SEARCH("false",S56)))</formula>
    </cfRule>
  </conditionalFormatting>
  <conditionalFormatting sqref="Y7:AB7">
    <cfRule type="containsText" dxfId="140" priority="141" operator="containsText" text="false">
      <formula>NOT(ISERROR(SEARCH("false",Y7)))</formula>
    </cfRule>
  </conditionalFormatting>
  <conditionalFormatting sqref="V122">
    <cfRule type="containsText" dxfId="139" priority="140" operator="containsText" text="false">
      <formula>NOT(ISERROR(SEARCH("false",V122)))</formula>
    </cfRule>
  </conditionalFormatting>
  <conditionalFormatting sqref="N73">
    <cfRule type="containsText" dxfId="138" priority="139" operator="containsText" text="false">
      <formula>NOT(ISERROR(SEARCH("false",N73)))</formula>
    </cfRule>
  </conditionalFormatting>
  <conditionalFormatting sqref="T50">
    <cfRule type="containsText" dxfId="137" priority="138" operator="containsText" text="false">
      <formula>NOT(ISERROR(SEARCH("false",T50)))</formula>
    </cfRule>
  </conditionalFormatting>
  <conditionalFormatting sqref="T56:T57">
    <cfRule type="containsText" dxfId="136" priority="137" operator="containsText" text="false">
      <formula>NOT(ISERROR(SEARCH("false",T56)))</formula>
    </cfRule>
  </conditionalFormatting>
  <conditionalFormatting sqref="AA21:AB21">
    <cfRule type="containsText" dxfId="135" priority="136" operator="containsText" text="false">
      <formula>NOT(ISERROR(SEARCH("false",AA21)))</formula>
    </cfRule>
  </conditionalFormatting>
  <conditionalFormatting sqref="AB46">
    <cfRule type="containsText" dxfId="134" priority="135" operator="containsText" text="false">
      <formula>NOT(ISERROR(SEARCH("false",AB46)))</formula>
    </cfRule>
  </conditionalFormatting>
  <conditionalFormatting sqref="AB50">
    <cfRule type="containsText" dxfId="133" priority="134" operator="containsText" text="false">
      <formula>NOT(ISERROR(SEARCH("false",AB50)))</formula>
    </cfRule>
  </conditionalFormatting>
  <conditionalFormatting sqref="AB56:AB57">
    <cfRule type="containsText" dxfId="132" priority="133" operator="containsText" text="false">
      <formula>NOT(ISERROR(SEARCH("false",AB56)))</formula>
    </cfRule>
  </conditionalFormatting>
  <conditionalFormatting sqref="AA67:AB67">
    <cfRule type="containsText" dxfId="131" priority="132" operator="containsText" text="false">
      <formula>NOT(ISERROR(SEARCH("false",AA67)))</formula>
    </cfRule>
  </conditionalFormatting>
  <conditionalFormatting sqref="Y73:Z73">
    <cfRule type="containsText" dxfId="130" priority="131" operator="containsText" text="false">
      <formula>NOT(ISERROR(SEARCH("false",Y73)))</formula>
    </cfRule>
  </conditionalFormatting>
  <conditionalFormatting sqref="Y84">
    <cfRule type="containsText" dxfId="129" priority="130" operator="containsText" text="false">
      <formula>NOT(ISERROR(SEARCH("false",Y84)))</formula>
    </cfRule>
  </conditionalFormatting>
  <conditionalFormatting sqref="Z84">
    <cfRule type="containsText" dxfId="128" priority="129" operator="containsText" text="false">
      <formula>NOT(ISERROR(SEARCH("false",Z84)))</formula>
    </cfRule>
  </conditionalFormatting>
  <conditionalFormatting sqref="Y90:AA90">
    <cfRule type="containsText" dxfId="127" priority="128" operator="containsText" text="false">
      <formula>NOT(ISERROR(SEARCH("false",Y90)))</formula>
    </cfRule>
  </conditionalFormatting>
  <conditionalFormatting sqref="AB90">
    <cfRule type="containsText" dxfId="126" priority="127" operator="containsText" text="false">
      <formula>NOT(ISERROR(SEARCH("false",AB90)))</formula>
    </cfRule>
  </conditionalFormatting>
  <conditionalFormatting sqref="AC90:AD90">
    <cfRule type="containsText" dxfId="125" priority="126" operator="containsText" text="false">
      <formula>NOT(ISERROR(SEARCH("false",AC90)))</formula>
    </cfRule>
  </conditionalFormatting>
  <conditionalFormatting sqref="AC84:AD84">
    <cfRule type="containsText" dxfId="124" priority="125" operator="containsText" text="false">
      <formula>NOT(ISERROR(SEARCH("false",AC84)))</formula>
    </cfRule>
  </conditionalFormatting>
  <conditionalFormatting sqref="AD67">
    <cfRule type="containsText" dxfId="123" priority="124" operator="containsText" text="false">
      <formula>NOT(ISERROR(SEARCH("false",AD67)))</formula>
    </cfRule>
  </conditionalFormatting>
  <conditionalFormatting sqref="AF21">
    <cfRule type="containsText" dxfId="122" priority="123" operator="containsText" text="false">
      <formula>NOT(ISERROR(SEARCH("false",AF21)))</formula>
    </cfRule>
  </conditionalFormatting>
  <conditionalFormatting sqref="H87">
    <cfRule type="containsText" dxfId="121" priority="122" operator="containsText" text="false">
      <formula>NOT(ISERROR(SEARCH("false",H87)))</formula>
    </cfRule>
  </conditionalFormatting>
  <conditionalFormatting sqref="H71:H72">
    <cfRule type="containsText" dxfId="120" priority="121" operator="containsText" text="false">
      <formula>NOT(ISERROR(SEARCH("false",H71)))</formula>
    </cfRule>
  </conditionalFormatting>
  <conditionalFormatting sqref="H101">
    <cfRule type="containsText" dxfId="119" priority="120" operator="containsText" text="false">
      <formula>NOT(ISERROR(SEARCH("false",H101)))</formula>
    </cfRule>
  </conditionalFormatting>
  <conditionalFormatting sqref="D12:H12">
    <cfRule type="containsText" dxfId="118" priority="119" operator="containsText" text="false">
      <formula>NOT(ISERROR(SEARCH("false",D12)))</formula>
    </cfRule>
  </conditionalFormatting>
  <conditionalFormatting sqref="H12">
    <cfRule type="cellIs" dxfId="117" priority="118" operator="equal">
      <formula>0</formula>
    </cfRule>
  </conditionalFormatting>
  <conditionalFormatting sqref="B12:C13">
    <cfRule type="containsText" dxfId="116" priority="117" operator="containsText" text="false">
      <formula>NOT(ISERROR(SEARCH("false",B12)))</formula>
    </cfRule>
  </conditionalFormatting>
  <conditionalFormatting sqref="M81:N81">
    <cfRule type="containsText" dxfId="115" priority="116" operator="containsText" text="false">
      <formula>NOT(ISERROR(SEARCH("false",M81)))</formula>
    </cfRule>
  </conditionalFormatting>
  <conditionalFormatting sqref="E142:E143">
    <cfRule type="containsText" dxfId="114" priority="115" operator="containsText" text="false">
      <formula>NOT(ISERROR(SEARCH("false",E142)))</formula>
    </cfRule>
  </conditionalFormatting>
  <conditionalFormatting sqref="I54:J54">
    <cfRule type="containsText" dxfId="113" priority="114" operator="containsText" text="false">
      <formula>NOT(ISERROR(SEARCH("false",I54)))</formula>
    </cfRule>
  </conditionalFormatting>
  <conditionalFormatting sqref="I56:J56">
    <cfRule type="containsText" dxfId="112" priority="113" operator="containsText" text="false">
      <formula>NOT(ISERROR(SEARCH("false",I56)))</formula>
    </cfRule>
  </conditionalFormatting>
  <conditionalFormatting sqref="I48:J48">
    <cfRule type="containsText" dxfId="111" priority="112" operator="containsText" text="false">
      <formula>NOT(ISERROR(SEARCH("false",I48)))</formula>
    </cfRule>
  </conditionalFormatting>
  <conditionalFormatting sqref="I51:J51">
    <cfRule type="containsText" dxfId="110" priority="111" operator="containsText" text="false">
      <formula>NOT(ISERROR(SEARCH("false",I51)))</formula>
    </cfRule>
  </conditionalFormatting>
  <conditionalFormatting sqref="AC110:AD111">
    <cfRule type="containsText" dxfId="109" priority="110" operator="containsText" text="false">
      <formula>NOT(ISERROR(SEARCH("false",AC110)))</formula>
    </cfRule>
  </conditionalFormatting>
  <conditionalFormatting sqref="AE110:AF111">
    <cfRule type="containsText" dxfId="108" priority="109" operator="containsText" text="false">
      <formula>NOT(ISERROR(SEARCH("false",AE110)))</formula>
    </cfRule>
  </conditionalFormatting>
  <conditionalFormatting sqref="S123:T123 S122 S124">
    <cfRule type="containsText" dxfId="107" priority="108" operator="containsText" text="false">
      <formula>NOT(ISERROR(SEARCH("false",S122)))</formula>
    </cfRule>
  </conditionalFormatting>
  <conditionalFormatting sqref="S128:T128 S125:S127 S129">
    <cfRule type="containsText" dxfId="106" priority="107" operator="containsText" text="false">
      <formula>NOT(ISERROR(SEARCH("false",S125)))</formula>
    </cfRule>
  </conditionalFormatting>
  <conditionalFormatting sqref="S131:S133">
    <cfRule type="containsText" dxfId="105" priority="106" operator="containsText" text="false">
      <formula>NOT(ISERROR(SEARCH("false",S131)))</formula>
    </cfRule>
  </conditionalFormatting>
  <conditionalFormatting sqref="S137:T138 S134:S136">
    <cfRule type="containsText" dxfId="104" priority="105" operator="containsText" text="false">
      <formula>NOT(ISERROR(SEARCH("false",S134)))</formula>
    </cfRule>
  </conditionalFormatting>
  <conditionalFormatting sqref="Q123:R124 Q122">
    <cfRule type="containsText" dxfId="103" priority="104" operator="containsText" text="false">
      <formula>NOT(ISERROR(SEARCH("false",Q122)))</formula>
    </cfRule>
  </conditionalFormatting>
  <conditionalFormatting sqref="Q125:R129">
    <cfRule type="containsText" dxfId="102" priority="103" operator="containsText" text="false">
      <formula>NOT(ISERROR(SEARCH("false",Q125)))</formula>
    </cfRule>
  </conditionalFormatting>
  <conditionalFormatting sqref="Q130:R132">
    <cfRule type="containsText" dxfId="101" priority="102" operator="containsText" text="false">
      <formula>NOT(ISERROR(SEARCH("false",Q130)))</formula>
    </cfRule>
  </conditionalFormatting>
  <conditionalFormatting sqref="Q133:Q137">
    <cfRule type="containsText" dxfId="100" priority="101" operator="containsText" text="false">
      <formula>NOT(ISERROR(SEARCH("false",Q133)))</formula>
    </cfRule>
  </conditionalFormatting>
  <conditionalFormatting sqref="O123">
    <cfRule type="containsText" dxfId="99" priority="100" operator="containsText" text="false">
      <formula>NOT(ISERROR(SEARCH("false",O123)))</formula>
    </cfRule>
  </conditionalFormatting>
  <conditionalFormatting sqref="O124:O129">
    <cfRule type="containsText" dxfId="98" priority="99" operator="containsText" text="false">
      <formula>NOT(ISERROR(SEARCH("false",O124)))</formula>
    </cfRule>
  </conditionalFormatting>
  <conditionalFormatting sqref="O130">
    <cfRule type="containsText" dxfId="97" priority="98" operator="containsText" text="false">
      <formula>NOT(ISERROR(SEARCH("false",O130)))</formula>
    </cfRule>
  </conditionalFormatting>
  <conditionalFormatting sqref="O131:P131 O132:O136">
    <cfRule type="containsText" dxfId="96" priority="97" operator="containsText" text="false">
      <formula>NOT(ISERROR(SEARCH("false",O131)))</formula>
    </cfRule>
  </conditionalFormatting>
  <conditionalFormatting sqref="O137">
    <cfRule type="containsText" dxfId="95" priority="96" operator="containsText" text="false">
      <formula>NOT(ISERROR(SEARCH("false",O137)))</formula>
    </cfRule>
  </conditionalFormatting>
  <conditionalFormatting sqref="O144:P144 O138:O142">
    <cfRule type="containsText" dxfId="94" priority="95" operator="containsText" text="false">
      <formula>NOT(ISERROR(SEARCH("false",O138)))</formula>
    </cfRule>
  </conditionalFormatting>
  <conditionalFormatting sqref="M123:M126">
    <cfRule type="containsText" dxfId="93" priority="94" operator="containsText" text="false">
      <formula>NOT(ISERROR(SEARCH("false",M123)))</formula>
    </cfRule>
  </conditionalFormatting>
  <conditionalFormatting sqref="M127:M130">
    <cfRule type="containsText" dxfId="92" priority="93" operator="containsText" text="false">
      <formula>NOT(ISERROR(SEARCH("false",M127)))</formula>
    </cfRule>
  </conditionalFormatting>
  <conditionalFormatting sqref="M133:M136">
    <cfRule type="containsText" dxfId="91" priority="92" operator="containsText" text="false">
      <formula>NOT(ISERROR(SEARCH("false",M133)))</formula>
    </cfRule>
  </conditionalFormatting>
  <conditionalFormatting sqref="M139:N143 N144">
    <cfRule type="containsText" dxfId="90" priority="91" operator="containsText" text="false">
      <formula>NOT(ISERROR(SEARCH("false",M139)))</formula>
    </cfRule>
  </conditionalFormatting>
  <conditionalFormatting sqref="AC121:AC125">
    <cfRule type="containsText" dxfId="89" priority="90" operator="containsText" text="false">
      <formula>NOT(ISERROR(SEARCH("false",AC121)))</formula>
    </cfRule>
  </conditionalFormatting>
  <conditionalFormatting sqref="H33">
    <cfRule type="containsText" dxfId="88" priority="89" operator="containsText" text="false">
      <formula>NOT(ISERROR(SEARCH("false",H33)))</formula>
    </cfRule>
  </conditionalFormatting>
  <conditionalFormatting sqref="Q46:T46">
    <cfRule type="containsText" dxfId="87" priority="88" operator="containsText" text="false">
      <formula>NOT(ISERROR(SEARCH("false",Q46)))</formula>
    </cfRule>
  </conditionalFormatting>
  <conditionalFormatting sqref="L39">
    <cfRule type="containsText" dxfId="86" priority="87" operator="containsText" text="false">
      <formula>NOT(ISERROR(SEARCH("false",L39)))</formula>
    </cfRule>
  </conditionalFormatting>
  <conditionalFormatting sqref="AE9:AF9 I11:AF11 M9:AC9 I9:J10 M10:AF10 I13:AE13 I18:AD18 I17:AC17 I14:AF15 I16:AD16">
    <cfRule type="containsText" dxfId="85" priority="85" operator="containsText" text="false">
      <formula>NOT(ISERROR(SEARCH("false",I9)))</formula>
    </cfRule>
  </conditionalFormatting>
  <conditionalFormatting sqref="AD97:AD99">
    <cfRule type="containsText" dxfId="84" priority="86" operator="containsText" text="false">
      <formula>NOT(ISERROR(SEARCH("false",AD97)))</formula>
    </cfRule>
  </conditionalFormatting>
  <conditionalFormatting sqref="I8:R8 AE8:AF8 U8:W8 AC8">
    <cfRule type="containsText" dxfId="83" priority="84" operator="containsText" text="false">
      <formula>NOT(ISERROR(SEARCH("false",I8)))</formula>
    </cfRule>
  </conditionalFormatting>
  <conditionalFormatting sqref="AD9">
    <cfRule type="containsText" dxfId="82" priority="83" operator="containsText" text="false">
      <formula>NOT(ISERROR(SEARCH("false",AD9)))</formula>
    </cfRule>
  </conditionalFormatting>
  <conditionalFormatting sqref="AD8">
    <cfRule type="containsText" dxfId="81" priority="82" operator="containsText" text="false">
      <formula>NOT(ISERROR(SEARCH("false",AD8)))</formula>
    </cfRule>
  </conditionalFormatting>
  <conditionalFormatting sqref="S8:T8">
    <cfRule type="containsText" dxfId="80" priority="81" operator="containsText" text="false">
      <formula>NOT(ISERROR(SEARCH("false",S8)))</formula>
    </cfRule>
  </conditionalFormatting>
  <conditionalFormatting sqref="AA8:AB8">
    <cfRule type="containsText" dxfId="79" priority="80" operator="containsText" text="false">
      <formula>NOT(ISERROR(SEARCH("false",AA8)))</formula>
    </cfRule>
  </conditionalFormatting>
  <conditionalFormatting sqref="Z8">
    <cfRule type="containsText" dxfId="78" priority="79" operator="containsText" text="false">
      <formula>NOT(ISERROR(SEARCH("false",Z8)))</formula>
    </cfRule>
  </conditionalFormatting>
  <conditionalFormatting sqref="K9:L9">
    <cfRule type="containsText" dxfId="77" priority="78" operator="containsText" text="false">
      <formula>NOT(ISERROR(SEARCH("false",K9)))</formula>
    </cfRule>
  </conditionalFormatting>
  <conditionalFormatting sqref="K10:L10">
    <cfRule type="containsText" dxfId="76" priority="77" operator="containsText" text="false">
      <formula>NOT(ISERROR(SEARCH("false",K10)))</formula>
    </cfRule>
  </conditionalFormatting>
  <conditionalFormatting sqref="X8:Y8">
    <cfRule type="containsText" dxfId="75" priority="76" operator="containsText" text="false">
      <formula>NOT(ISERROR(SEARCH("false",X8)))</formula>
    </cfRule>
  </conditionalFormatting>
  <conditionalFormatting sqref="I12:AE12">
    <cfRule type="containsText" dxfId="74" priority="75" operator="containsText" text="false">
      <formula>NOT(ISERROR(SEARCH("false",I12)))</formula>
    </cfRule>
  </conditionalFormatting>
  <conditionalFormatting sqref="AF12:AF13">
    <cfRule type="containsText" dxfId="73" priority="74" operator="containsText" text="false">
      <formula>NOT(ISERROR(SEARCH("false",AF12)))</formula>
    </cfRule>
  </conditionalFormatting>
  <conditionalFormatting sqref="AE16 AF17">
    <cfRule type="containsText" dxfId="72" priority="73" operator="containsText" text="false">
      <formula>NOT(ISERROR(SEARCH("false",AE16)))</formula>
    </cfRule>
  </conditionalFormatting>
  <conditionalFormatting sqref="AF16">
    <cfRule type="containsText" dxfId="71" priority="72" operator="containsText" text="false">
      <formula>NOT(ISERROR(SEARCH("false",AF16)))</formula>
    </cfRule>
  </conditionalFormatting>
  <conditionalFormatting sqref="AD17:AE17">
    <cfRule type="containsText" dxfId="70" priority="71" operator="containsText" text="false">
      <formula>NOT(ISERROR(SEARCH("false",AD17)))</formula>
    </cfRule>
  </conditionalFormatting>
  <conditionalFormatting sqref="K22:AF22">
    <cfRule type="containsText" dxfId="69" priority="70" operator="containsText" text="false">
      <formula>NOT(ISERROR(SEARCH("false",K22)))</formula>
    </cfRule>
  </conditionalFormatting>
  <conditionalFormatting sqref="I22:J22">
    <cfRule type="containsText" dxfId="68" priority="69" operator="containsText" text="false">
      <formula>NOT(ISERROR(SEARCH("false",I22)))</formula>
    </cfRule>
  </conditionalFormatting>
  <conditionalFormatting sqref="E38:F38">
    <cfRule type="containsText" dxfId="67" priority="68" operator="containsText" text="false">
      <formula>NOT(ISERROR(SEARCH("false",E38)))</formula>
    </cfRule>
  </conditionalFormatting>
  <conditionalFormatting sqref="G38">
    <cfRule type="containsText" dxfId="66" priority="67" operator="containsText" text="false">
      <formula>NOT(ISERROR(SEARCH("false",G38)))</formula>
    </cfRule>
  </conditionalFormatting>
  <conditionalFormatting sqref="H38">
    <cfRule type="containsText" dxfId="65" priority="66" operator="containsText" text="false">
      <formula>NOT(ISERROR(SEARCH("false",H38)))</formula>
    </cfRule>
  </conditionalFormatting>
  <conditionalFormatting sqref="H38">
    <cfRule type="cellIs" dxfId="64" priority="65" operator="equal">
      <formula>0</formula>
    </cfRule>
  </conditionalFormatting>
  <conditionalFormatting sqref="W38">
    <cfRule type="containsText" dxfId="63" priority="64" operator="containsText" text="false">
      <formula>NOT(ISERROR(SEARCH("false",W38)))</formula>
    </cfRule>
  </conditionalFormatting>
  <conditionalFormatting sqref="S38:T38">
    <cfRule type="containsText" dxfId="62" priority="63" operator="containsText" text="false">
      <formula>NOT(ISERROR(SEARCH("false",S38)))</formula>
    </cfRule>
  </conditionalFormatting>
  <conditionalFormatting sqref="S38">
    <cfRule type="containsText" dxfId="61" priority="62" operator="containsText" text="false">
      <formula>NOT(ISERROR(SEARCH("false",S38)))</formula>
    </cfRule>
  </conditionalFormatting>
  <conditionalFormatting sqref="P128:P130">
    <cfRule type="containsText" dxfId="60" priority="61" operator="containsText" text="false">
      <formula>NOT(ISERROR(SEARCH("false",P128)))</formula>
    </cfRule>
  </conditionalFormatting>
  <conditionalFormatting sqref="P122:P124">
    <cfRule type="containsText" dxfId="59" priority="60" operator="containsText" text="false">
      <formula>NOT(ISERROR(SEARCH("false",P122)))</formula>
    </cfRule>
  </conditionalFormatting>
  <conditionalFormatting sqref="P125:P127">
    <cfRule type="containsText" dxfId="58" priority="59" operator="containsText" text="false">
      <formula>NOT(ISERROR(SEARCH("false",P125)))</formula>
    </cfRule>
  </conditionalFormatting>
  <conditionalFormatting sqref="P142">
    <cfRule type="containsText" dxfId="57" priority="58" operator="containsText" text="false">
      <formula>NOT(ISERROR(SEARCH("false",P142)))</formula>
    </cfRule>
  </conditionalFormatting>
  <conditionalFormatting sqref="P138:P141">
    <cfRule type="containsText" dxfId="56" priority="57" operator="containsText" text="false">
      <formula>NOT(ISERROR(SEARCH("false",P138)))</formula>
    </cfRule>
  </conditionalFormatting>
  <conditionalFormatting sqref="P132:P134">
    <cfRule type="containsText" dxfId="55" priority="56" operator="containsText" text="false">
      <formula>NOT(ISERROR(SEARCH("false",P132)))</formula>
    </cfRule>
  </conditionalFormatting>
  <conditionalFormatting sqref="P135:P137">
    <cfRule type="containsText" dxfId="54" priority="55" operator="containsText" text="false">
      <formula>NOT(ISERROR(SEARCH("false",P135)))</formula>
    </cfRule>
  </conditionalFormatting>
  <conditionalFormatting sqref="P146">
    <cfRule type="containsText" dxfId="53" priority="54" operator="containsText" text="false">
      <formula>NOT(ISERROR(SEARCH("false",P146)))</formula>
    </cfRule>
  </conditionalFormatting>
  <conditionalFormatting sqref="P144:P145">
    <cfRule type="containsText" dxfId="52" priority="53" operator="containsText" text="false">
      <formula>NOT(ISERROR(SEARCH("false",P144)))</formula>
    </cfRule>
  </conditionalFormatting>
  <conditionalFormatting sqref="P136:P138">
    <cfRule type="containsText" dxfId="51" priority="52" operator="containsText" text="false">
      <formula>NOT(ISERROR(SEARCH("false",P136)))</formula>
    </cfRule>
  </conditionalFormatting>
  <conditionalFormatting sqref="P139:P142">
    <cfRule type="containsText" dxfId="50" priority="51" operator="containsText" text="false">
      <formula>NOT(ISERROR(SEARCH("false",P139)))</formula>
    </cfRule>
  </conditionalFormatting>
  <conditionalFormatting sqref="R123:R124">
    <cfRule type="containsText" dxfId="49" priority="50" operator="containsText" text="false">
      <formula>NOT(ISERROR(SEARCH("false",R123)))</formula>
    </cfRule>
  </conditionalFormatting>
  <conditionalFormatting sqref="R125:R127">
    <cfRule type="containsText" dxfId="48" priority="49" operator="containsText" text="false">
      <formula>NOT(ISERROR(SEARCH("false",R125)))</formula>
    </cfRule>
  </conditionalFormatting>
  <conditionalFormatting sqref="R133:R135">
    <cfRule type="containsText" dxfId="47" priority="48" operator="containsText" text="false">
      <formula>NOT(ISERROR(SEARCH("false",R133)))</formula>
    </cfRule>
  </conditionalFormatting>
  <conditionalFormatting sqref="R136:R138">
    <cfRule type="containsText" dxfId="46" priority="47" operator="containsText" text="false">
      <formula>NOT(ISERROR(SEARCH("false",R136)))</formula>
    </cfRule>
  </conditionalFormatting>
  <conditionalFormatting sqref="R133:R135">
    <cfRule type="containsText" dxfId="45" priority="46" operator="containsText" text="false">
      <formula>NOT(ISERROR(SEARCH("false",R133)))</formula>
    </cfRule>
  </conditionalFormatting>
  <conditionalFormatting sqref="R136:R138">
    <cfRule type="containsText" dxfId="44" priority="45" operator="containsText" text="false">
      <formula>NOT(ISERROR(SEARCH("false",R136)))</formula>
    </cfRule>
  </conditionalFormatting>
  <conditionalFormatting sqref="T121:T122">
    <cfRule type="containsText" dxfId="43" priority="44" operator="containsText" text="false">
      <formula>NOT(ISERROR(SEARCH("false",T121)))</formula>
    </cfRule>
  </conditionalFormatting>
  <conditionalFormatting sqref="T124:T125">
    <cfRule type="containsText" dxfId="42" priority="43" operator="containsText" text="false">
      <formula>NOT(ISERROR(SEARCH("false",T124)))</formula>
    </cfRule>
  </conditionalFormatting>
  <conditionalFormatting sqref="T126:T127">
    <cfRule type="containsText" dxfId="41" priority="42" operator="containsText" text="false">
      <formula>NOT(ISERROR(SEARCH("false",T126)))</formula>
    </cfRule>
  </conditionalFormatting>
  <conditionalFormatting sqref="T129:T130">
    <cfRule type="containsText" dxfId="40" priority="41" operator="containsText" text="false">
      <formula>NOT(ISERROR(SEARCH("false",T129)))</formula>
    </cfRule>
  </conditionalFormatting>
  <conditionalFormatting sqref="T131:T132">
    <cfRule type="containsText" dxfId="39" priority="40" operator="containsText" text="false">
      <formula>NOT(ISERROR(SEARCH("false",T131)))</formula>
    </cfRule>
  </conditionalFormatting>
  <conditionalFormatting sqref="T133:T134">
    <cfRule type="containsText" dxfId="38" priority="39" operator="containsText" text="false">
      <formula>NOT(ISERROR(SEARCH("false",T133)))</formula>
    </cfRule>
  </conditionalFormatting>
  <conditionalFormatting sqref="T135:T136">
    <cfRule type="containsText" dxfId="37" priority="38" operator="containsText" text="false">
      <formula>NOT(ISERROR(SEARCH("false",T135)))</formula>
    </cfRule>
  </conditionalFormatting>
  <conditionalFormatting sqref="R121:R122">
    <cfRule type="containsText" dxfId="36" priority="37" operator="containsText" text="false">
      <formula>NOT(ISERROR(SEARCH("false",R121)))</formula>
    </cfRule>
  </conditionalFormatting>
  <conditionalFormatting sqref="R121:R122">
    <cfRule type="containsText" dxfId="35" priority="36" operator="containsText" text="false">
      <formula>NOT(ISERROR(SEARCH("false",R121)))</formula>
    </cfRule>
  </conditionalFormatting>
  <conditionalFormatting sqref="P121">
    <cfRule type="containsText" dxfId="34" priority="35" operator="containsText" text="false">
      <formula>NOT(ISERROR(SEARCH("false",P121)))</formula>
    </cfRule>
  </conditionalFormatting>
  <conditionalFormatting sqref="N128:N130">
    <cfRule type="containsText" dxfId="33" priority="34" operator="containsText" text="false">
      <formula>NOT(ISERROR(SEARCH("false",N128)))</formula>
    </cfRule>
  </conditionalFormatting>
  <conditionalFormatting sqref="N131">
    <cfRule type="containsText" dxfId="32" priority="33" operator="containsText" text="false">
      <formula>NOT(ISERROR(SEARCH("false",N131)))</formula>
    </cfRule>
  </conditionalFormatting>
  <conditionalFormatting sqref="N132:N134">
    <cfRule type="containsText" dxfId="31" priority="32" operator="containsText" text="false">
      <formula>NOT(ISERROR(SEARCH("false",N132)))</formula>
    </cfRule>
  </conditionalFormatting>
  <conditionalFormatting sqref="N135">
    <cfRule type="containsText" dxfId="30" priority="31" operator="containsText" text="false">
      <formula>NOT(ISERROR(SEARCH("false",N135)))</formula>
    </cfRule>
  </conditionalFormatting>
  <conditionalFormatting sqref="N136:N137">
    <cfRule type="containsText" dxfId="29" priority="30" operator="containsText" text="false">
      <formula>NOT(ISERROR(SEARCH("false",N136)))</formula>
    </cfRule>
  </conditionalFormatting>
  <conditionalFormatting sqref="N137 N139">
    <cfRule type="containsText" dxfId="28" priority="29" operator="containsText" text="false">
      <formula>NOT(ISERROR(SEARCH("false",N137)))</formula>
    </cfRule>
  </conditionalFormatting>
  <conditionalFormatting sqref="N140:N141">
    <cfRule type="containsText" dxfId="27" priority="28" operator="containsText" text="false">
      <formula>NOT(ISERROR(SEARCH("false",N140)))</formula>
    </cfRule>
  </conditionalFormatting>
  <conditionalFormatting sqref="N142:N144">
    <cfRule type="containsText" dxfId="26" priority="27" operator="containsText" text="false">
      <formula>NOT(ISERROR(SEARCH("false",N142)))</formula>
    </cfRule>
  </conditionalFormatting>
  <conditionalFormatting sqref="N123:N127">
    <cfRule type="containsText" dxfId="25" priority="26" operator="containsText" text="false">
      <formula>NOT(ISERROR(SEARCH("false",N123)))</formula>
    </cfRule>
  </conditionalFormatting>
  <conditionalFormatting sqref="N121:N122">
    <cfRule type="containsText" dxfId="24" priority="25" operator="containsText" text="false">
      <formula>NOT(ISERROR(SEARCH("false",N121)))</formula>
    </cfRule>
  </conditionalFormatting>
  <conditionalFormatting sqref="N121:N123">
    <cfRule type="containsText" dxfId="23" priority="24" operator="containsText" text="false">
      <formula>NOT(ISERROR(SEARCH("false",N121)))</formula>
    </cfRule>
  </conditionalFormatting>
  <conditionalFormatting sqref="N124">
    <cfRule type="containsText" dxfId="22" priority="23" operator="containsText" text="false">
      <formula>NOT(ISERROR(SEARCH("false",N124)))</formula>
    </cfRule>
  </conditionalFormatting>
  <conditionalFormatting sqref="N125:N127">
    <cfRule type="containsText" dxfId="21" priority="22" operator="containsText" text="false">
      <formula>NOT(ISERROR(SEARCH("false",N125)))</formula>
    </cfRule>
  </conditionalFormatting>
  <conditionalFormatting sqref="Y23">
    <cfRule type="containsText" dxfId="20" priority="21" operator="containsText" text="false">
      <formula>NOT(ISERROR(SEARCH("false",Y23)))</formula>
    </cfRule>
  </conditionalFormatting>
  <conditionalFormatting sqref="D132:D133">
    <cfRule type="containsText" dxfId="19" priority="20" operator="containsText" text="false">
      <formula>NOT(ISERROR(SEARCH("false",D132)))</formula>
    </cfRule>
  </conditionalFormatting>
  <conditionalFormatting sqref="M138">
    <cfRule type="containsText" dxfId="18" priority="19" operator="containsText" text="false">
      <formula>NOT(ISERROR(SEARCH("false",M138)))</formula>
    </cfRule>
  </conditionalFormatting>
  <conditionalFormatting sqref="O143">
    <cfRule type="containsText" dxfId="17" priority="18" operator="containsText" text="false">
      <formula>NOT(ISERROR(SEARCH("false",O143)))</formula>
    </cfRule>
  </conditionalFormatting>
  <conditionalFormatting sqref="P143">
    <cfRule type="containsText" dxfId="16" priority="17" operator="containsText" text="false">
      <formula>NOT(ISERROR(SEARCH("false",P143)))</formula>
    </cfRule>
  </conditionalFormatting>
  <conditionalFormatting sqref="P143">
    <cfRule type="containsText" dxfId="15" priority="16" operator="containsText" text="false">
      <formula>NOT(ISERROR(SEARCH("false",P143)))</formula>
    </cfRule>
  </conditionalFormatting>
  <conditionalFormatting sqref="N138">
    <cfRule type="containsText" dxfId="14" priority="15" operator="containsText" text="false">
      <formula>NOT(ISERROR(SEARCH("false",N138)))</formula>
    </cfRule>
  </conditionalFormatting>
  <conditionalFormatting sqref="N138">
    <cfRule type="containsText" dxfId="13" priority="14" operator="containsText" text="false">
      <formula>NOT(ISERROR(SEARCH("false",N138)))</formula>
    </cfRule>
  </conditionalFormatting>
  <conditionalFormatting sqref="B19:H19 B20:C20 E20:H20">
    <cfRule type="containsText" dxfId="12" priority="13" operator="containsText" text="false">
      <formula>NOT(ISERROR(SEARCH("false",B19)))</formula>
    </cfRule>
  </conditionalFormatting>
  <conditionalFormatting sqref="H19:H20">
    <cfRule type="cellIs" dxfId="11" priority="12" operator="equal">
      <formula>0</formula>
    </cfRule>
  </conditionalFormatting>
  <conditionalFormatting sqref="I20:AF20 I19:AC19">
    <cfRule type="containsText" dxfId="10" priority="11" operator="containsText" text="false">
      <formula>NOT(ISERROR(SEARCH("false",I19)))</formula>
    </cfRule>
  </conditionalFormatting>
  <conditionalFormatting sqref="AF19">
    <cfRule type="containsText" dxfId="9" priority="10" operator="containsText" text="false">
      <formula>NOT(ISERROR(SEARCH("false",AF19)))</formula>
    </cfRule>
  </conditionalFormatting>
  <conditionalFormatting sqref="AD19:AE19">
    <cfRule type="containsText" dxfId="8" priority="9" operator="containsText" text="false">
      <formula>NOT(ISERROR(SEARCH("false",AD19)))</formula>
    </cfRule>
  </conditionalFormatting>
  <conditionalFormatting sqref="D20">
    <cfRule type="containsText" dxfId="7" priority="8" operator="containsText" text="false">
      <formula>NOT(ISERROR(SEARCH("false",D20)))</formula>
    </cfRule>
  </conditionalFormatting>
  <conditionalFormatting sqref="AB112">
    <cfRule type="containsText" dxfId="6" priority="7" operator="containsText" text="false">
      <formula>NOT(ISERROR(SEARCH("false",AB112)))</formula>
    </cfRule>
  </conditionalFormatting>
  <conditionalFormatting sqref="AC112">
    <cfRule type="containsText" dxfId="5" priority="6" operator="containsText" text="false">
      <formula>NOT(ISERROR(SEARCH("false",AC112)))</formula>
    </cfRule>
  </conditionalFormatting>
  <conditionalFormatting sqref="AF93">
    <cfRule type="containsText" dxfId="4" priority="5" operator="containsText" text="false">
      <formula>NOT(ISERROR(SEARCH("false",AF93)))</formula>
    </cfRule>
  </conditionalFormatting>
  <conditionalFormatting sqref="AF18">
    <cfRule type="containsText" dxfId="3" priority="4" operator="containsText" text="false">
      <formula>NOT(ISERROR(SEARCH("false",AF18)))</formula>
    </cfRule>
  </conditionalFormatting>
  <conditionalFormatting sqref="AE18">
    <cfRule type="containsText" dxfId="2" priority="3" operator="containsText" text="false">
      <formula>NOT(ISERROR(SEARCH("false",AE18)))</formula>
    </cfRule>
  </conditionalFormatting>
  <conditionalFormatting sqref="Q35">
    <cfRule type="containsText" dxfId="1" priority="2" operator="containsText" text="false">
      <formula>NOT(ISERROR(SEARCH("false",Q35)))</formula>
    </cfRule>
  </conditionalFormatting>
  <conditionalFormatting sqref="L59">
    <cfRule type="containsText" dxfId="0" priority="1" operator="containsText" text="false">
      <formula>NOT(ISERROR(SEARCH("false",L59)))</formula>
    </cfRule>
  </conditionalFormatting>
  <pageMargins left="0.7" right="0.7" top="0.75" bottom="0.75" header="0.3" footer="0.3"/>
  <pageSetup paperSize="9" scale="13" orientation="portrait" horizontalDpi="300" verticalDpi="300" r:id="rId1"/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8092D1-C2AE-47D7-816D-B4E2D49DDB31}">
  <sheetPr>
    <tabColor theme="4" tint="0.79998168889431442"/>
  </sheetPr>
  <dimension ref="A1:O473"/>
  <sheetViews>
    <sheetView workbookViewId="0"/>
  </sheetViews>
  <sheetFormatPr defaultRowHeight="16.5"/>
  <cols>
    <col min="1" max="1" width="9.25" bestFit="1" customWidth="1"/>
    <col min="2" max="3" width="9.375" bestFit="1" customWidth="1"/>
    <col min="4" max="4" width="26.375" bestFit="1" customWidth="1"/>
    <col min="5" max="6" width="16.75" bestFit="1" customWidth="1"/>
    <col min="7" max="8" width="18.375" bestFit="1" customWidth="1"/>
    <col min="9" max="9" width="16.75" bestFit="1" customWidth="1"/>
    <col min="10" max="10" width="19.375" bestFit="1" customWidth="1"/>
    <col min="11" max="11" width="18.625" bestFit="1" customWidth="1"/>
    <col min="12" max="12" width="16.75" bestFit="1" customWidth="1"/>
    <col min="13" max="13" width="9" style="51"/>
    <col min="15" max="15" width="10" bestFit="1" customWidth="1"/>
  </cols>
  <sheetData>
    <row r="1" spans="1:15">
      <c r="A1" s="817" t="s">
        <v>990</v>
      </c>
      <c r="B1" s="817" t="s">
        <v>638</v>
      </c>
      <c r="C1" s="817" t="s">
        <v>1376</v>
      </c>
      <c r="D1" s="817" t="s">
        <v>1377</v>
      </c>
      <c r="E1" s="817" t="s">
        <v>1378</v>
      </c>
      <c r="F1" s="817" t="s">
        <v>1379</v>
      </c>
      <c r="G1" s="817" t="s">
        <v>1380</v>
      </c>
      <c r="H1" s="817" t="s">
        <v>1381</v>
      </c>
      <c r="I1" s="817" t="s">
        <v>1382</v>
      </c>
      <c r="J1" s="817" t="s">
        <v>1383</v>
      </c>
      <c r="K1" s="817" t="s">
        <v>1384</v>
      </c>
      <c r="L1" s="817" t="s">
        <v>1385</v>
      </c>
      <c r="M1" s="51" t="s">
        <v>107</v>
      </c>
    </row>
    <row r="2" spans="1:15">
      <c r="A2">
        <v>100</v>
      </c>
      <c r="D2" t="s">
        <v>710</v>
      </c>
      <c r="E2" s="379">
        <v>815206318670</v>
      </c>
      <c r="F2" s="379">
        <v>712287626211</v>
      </c>
      <c r="G2" s="379">
        <v>4627766009228</v>
      </c>
      <c r="H2" s="379">
        <v>-4635414976694</v>
      </c>
      <c r="I2" s="379">
        <v>-7648967466</v>
      </c>
      <c r="J2" s="379">
        <v>38955152403186</v>
      </c>
      <c r="K2" s="379">
        <v>-39065720063111</v>
      </c>
      <c r="L2" s="379">
        <v>704638658745</v>
      </c>
      <c r="M2" s="818" t="e">
        <f>VLOOKUP(C2,BS_WTB!$C:$E,3,0)</f>
        <v>#N/A</v>
      </c>
    </row>
    <row r="3" spans="1:15">
      <c r="B3">
        <v>1000</v>
      </c>
      <c r="D3" t="s">
        <v>711</v>
      </c>
      <c r="E3" s="379">
        <v>44572518747</v>
      </c>
      <c r="F3" s="379">
        <v>39163386502</v>
      </c>
      <c r="G3" s="379">
        <v>3928705759763</v>
      </c>
      <c r="H3" s="379">
        <v>-3914865658697</v>
      </c>
      <c r="I3" s="379">
        <v>13840101066</v>
      </c>
      <c r="J3" s="379">
        <v>33543991519761</v>
      </c>
      <c r="K3" s="379">
        <v>-33535560550940</v>
      </c>
      <c r="L3" s="379">
        <v>53003487568</v>
      </c>
      <c r="M3" s="818" t="e">
        <f>VLOOKUP(C3,BS_WTB!$C:$E,3,0)</f>
        <v>#N/A</v>
      </c>
    </row>
    <row r="4" spans="1:15">
      <c r="C4">
        <v>100000</v>
      </c>
      <c r="D4" t="s">
        <v>712</v>
      </c>
      <c r="E4" s="379">
        <v>7281000172</v>
      </c>
      <c r="F4" s="379">
        <v>5667063674</v>
      </c>
      <c r="G4" s="379">
        <v>3059827548953</v>
      </c>
      <c r="H4" s="379">
        <v>-3060595278040</v>
      </c>
      <c r="I4" s="379">
        <v>-767729087</v>
      </c>
      <c r="J4" s="379">
        <v>26963154388029</v>
      </c>
      <c r="K4" s="379">
        <v>-26965536053614</v>
      </c>
      <c r="L4" s="379">
        <v>4899334587</v>
      </c>
      <c r="M4" s="818" t="str">
        <f>VLOOKUP(C4,BS_WTB!$C:$E,3,0)</f>
        <v>현금예금</v>
      </c>
    </row>
    <row r="5" spans="1:15">
      <c r="C5">
        <v>128000</v>
      </c>
      <c r="D5" t="s">
        <v>1386</v>
      </c>
      <c r="E5" s="379">
        <v>36601316133</v>
      </c>
      <c r="F5" s="379">
        <v>30182520302</v>
      </c>
      <c r="G5" s="379">
        <v>863781443392</v>
      </c>
      <c r="H5" s="379">
        <v>-849240800000</v>
      </c>
      <c r="I5" s="379">
        <v>14540643392</v>
      </c>
      <c r="J5" s="379">
        <v>6520042647561</v>
      </c>
      <c r="K5" s="379">
        <v>-6511920800000</v>
      </c>
      <c r="L5" s="379">
        <v>44723163694</v>
      </c>
      <c r="M5" s="818" t="str">
        <f>VLOOKUP(C5,BS_WTB!$C:$E,3,0)</f>
        <v>예금-금전신탁</v>
      </c>
    </row>
    <row r="6" spans="1:15">
      <c r="C6">
        <v>154261</v>
      </c>
      <c r="D6" t="s">
        <v>714</v>
      </c>
      <c r="E6" s="379">
        <v>580071565</v>
      </c>
      <c r="F6" s="379">
        <v>785360204</v>
      </c>
      <c r="G6" s="379">
        <v>4806820873</v>
      </c>
      <c r="H6" s="379">
        <v>-4973227655</v>
      </c>
      <c r="I6" s="379">
        <v>-166406782</v>
      </c>
      <c r="J6" s="379">
        <v>56002963877</v>
      </c>
      <c r="K6" s="379">
        <v>-55964082020</v>
      </c>
      <c r="L6" s="379">
        <v>618953422</v>
      </c>
      <c r="M6" s="818" t="str">
        <f>VLOOKUP(C6,BS_WTB!$C:$E,3,0)</f>
        <v>신한 11번가 해외판매자 정산 계좌</v>
      </c>
    </row>
    <row r="7" spans="1:15">
      <c r="C7">
        <v>154282</v>
      </c>
      <c r="D7" t="s">
        <v>715</v>
      </c>
      <c r="E7" s="379">
        <v>110130877</v>
      </c>
      <c r="F7" s="379">
        <v>2528442322</v>
      </c>
      <c r="G7" s="379">
        <v>289946545</v>
      </c>
      <c r="H7" s="379">
        <v>-56353002</v>
      </c>
      <c r="I7" s="379">
        <v>233593543</v>
      </c>
      <c r="J7" s="379">
        <v>4791520294</v>
      </c>
      <c r="K7" s="379">
        <v>-2139615306</v>
      </c>
      <c r="L7" s="379">
        <v>2762035865</v>
      </c>
      <c r="M7" s="818" t="str">
        <f>VLOOKUP(C7,BS_WTB!$C:$E,3,0)</f>
        <v>외환 외화 Multi Currencies 계좌</v>
      </c>
      <c r="N7" s="819"/>
      <c r="O7" s="819"/>
    </row>
    <row r="8" spans="1:15">
      <c r="B8">
        <v>1050</v>
      </c>
      <c r="D8" t="s">
        <v>716</v>
      </c>
      <c r="E8" s="379">
        <v>243622409706</v>
      </c>
      <c r="F8" s="379">
        <v>167789664224</v>
      </c>
      <c r="G8" s="379">
        <v>5928608884</v>
      </c>
      <c r="H8" s="379">
        <v>-70197512236</v>
      </c>
      <c r="I8" s="379">
        <v>-64268903352</v>
      </c>
      <c r="J8" s="379">
        <v>7488515700</v>
      </c>
      <c r="K8" s="379">
        <v>-147590164534</v>
      </c>
      <c r="L8" s="379">
        <v>103520760872</v>
      </c>
      <c r="M8" s="818" t="e">
        <f>VLOOKUP(C8,BS_WTB!$C:$E,3,0)</f>
        <v>#N/A</v>
      </c>
    </row>
    <row r="9" spans="1:15">
      <c r="C9">
        <v>146000</v>
      </c>
      <c r="D9" t="s">
        <v>717</v>
      </c>
      <c r="E9" s="379">
        <v>37500000000</v>
      </c>
      <c r="F9" s="379">
        <v>35000000000</v>
      </c>
      <c r="G9">
        <v>0</v>
      </c>
      <c r="H9">
        <v>0</v>
      </c>
      <c r="I9">
        <v>0</v>
      </c>
      <c r="J9">
        <v>0</v>
      </c>
      <c r="K9" s="379">
        <v>-2500000000</v>
      </c>
      <c r="L9" s="379">
        <v>35000000000</v>
      </c>
      <c r="M9" s="818" t="str">
        <f>VLOOKUP(C9,BS_WTB!$C:$E,3,0)</f>
        <v>정기예금</v>
      </c>
    </row>
    <row r="10" spans="1:15">
      <c r="C10">
        <v>153000</v>
      </c>
      <c r="D10" t="s">
        <v>1387</v>
      </c>
      <c r="E10" s="379">
        <v>206122422862</v>
      </c>
      <c r="F10" s="379">
        <v>132789670814</v>
      </c>
      <c r="G10" s="379">
        <v>5928608884</v>
      </c>
      <c r="H10" s="379">
        <v>-70197512236</v>
      </c>
      <c r="I10" s="379">
        <v>-64268903352</v>
      </c>
      <c r="J10" s="379">
        <v>7488509134</v>
      </c>
      <c r="K10" s="379">
        <v>-145090164534</v>
      </c>
      <c r="L10" s="379">
        <v>68520767462</v>
      </c>
      <c r="M10" s="818" t="str">
        <f>VLOOKUP(C10,BS_WTB!$C:$E,3,0)</f>
        <v>특정금전신탁</v>
      </c>
    </row>
    <row r="11" spans="1:15">
      <c r="C11">
        <v>154290</v>
      </c>
      <c r="D11" t="s">
        <v>1388</v>
      </c>
      <c r="E11" s="379">
        <v>-13156</v>
      </c>
      <c r="F11" s="379">
        <v>-6590</v>
      </c>
      <c r="G11">
        <v>0</v>
      </c>
      <c r="H11">
        <v>0</v>
      </c>
      <c r="I11">
        <v>0</v>
      </c>
      <c r="J11" s="379">
        <v>6566</v>
      </c>
      <c r="K11">
        <v>0</v>
      </c>
      <c r="L11" s="379">
        <v>-6590</v>
      </c>
      <c r="M11" s="818" t="str">
        <f>VLOOKUP(C11,BS_WTB!$C:$E,3,0)</f>
        <v>외화정기예금환산조정</v>
      </c>
    </row>
    <row r="12" spans="1:15">
      <c r="B12">
        <v>1300</v>
      </c>
      <c r="D12" t="s">
        <v>117</v>
      </c>
      <c r="E12" s="379">
        <v>1252219293</v>
      </c>
      <c r="F12" s="379">
        <v>4254246944</v>
      </c>
      <c r="G12" s="379">
        <v>47305821226</v>
      </c>
      <c r="H12" s="379">
        <v>-6919658080</v>
      </c>
      <c r="I12" s="379">
        <v>40386163146</v>
      </c>
      <c r="J12" s="379">
        <v>90706793899</v>
      </c>
      <c r="K12" s="379">
        <v>-47318603102</v>
      </c>
      <c r="L12" s="379">
        <v>44640410090</v>
      </c>
      <c r="M12" s="818" t="e">
        <f>VLOOKUP(C12,BS_WTB!$C:$E,3,0)</f>
        <v>#N/A</v>
      </c>
    </row>
    <row r="13" spans="1:15">
      <c r="C13">
        <v>220100</v>
      </c>
      <c r="D13" t="s">
        <v>729</v>
      </c>
      <c r="E13">
        <v>0</v>
      </c>
      <c r="F13">
        <v>0</v>
      </c>
      <c r="G13" s="379">
        <v>7221717</v>
      </c>
      <c r="H13" s="379">
        <v>-7221717</v>
      </c>
      <c r="I13">
        <v>0</v>
      </c>
      <c r="J13" s="379">
        <v>171765678</v>
      </c>
      <c r="K13" s="379">
        <v>-171765678</v>
      </c>
      <c r="L13">
        <v>0</v>
      </c>
      <c r="M13" s="818" t="str">
        <f>VLOOKUP(C13,BS_WTB!$C:$E,3,0)</f>
        <v>선급금-자산대체</v>
      </c>
    </row>
    <row r="14" spans="1:15">
      <c r="C14">
        <v>220105</v>
      </c>
      <c r="D14" t="s">
        <v>730</v>
      </c>
      <c r="E14" s="379">
        <v>2154166066</v>
      </c>
      <c r="F14" s="379">
        <v>5156193717</v>
      </c>
      <c r="G14" s="379">
        <v>46683486483</v>
      </c>
      <c r="H14" s="379">
        <v>-6297323337</v>
      </c>
      <c r="I14" s="379">
        <v>40386163146</v>
      </c>
      <c r="J14" s="379">
        <v>85285207201</v>
      </c>
      <c r="K14" s="379">
        <v>-41897016404</v>
      </c>
      <c r="L14" s="379">
        <v>45542356863</v>
      </c>
      <c r="M14" s="818" t="str">
        <f>VLOOKUP(C14,BS_WTB!$C:$E,3,0)</f>
        <v>선급금-비용대체</v>
      </c>
    </row>
    <row r="15" spans="1:15">
      <c r="C15">
        <v>220190</v>
      </c>
      <c r="D15" t="s">
        <v>732</v>
      </c>
      <c r="E15" s="379">
        <v>-901946773</v>
      </c>
      <c r="F15" s="379">
        <v>-901946773</v>
      </c>
      <c r="G15">
        <v>0</v>
      </c>
      <c r="H15">
        <v>0</v>
      </c>
      <c r="I15">
        <v>0</v>
      </c>
      <c r="J15">
        <v>0</v>
      </c>
      <c r="K15">
        <v>0</v>
      </c>
      <c r="L15" s="379">
        <v>-901946773</v>
      </c>
      <c r="M15" s="818" t="str">
        <f>VLOOKUP(C15,BS_WTB!$C:$E,3,0)</f>
        <v>선급금대충</v>
      </c>
    </row>
    <row r="16" spans="1:15">
      <c r="C16">
        <v>970409</v>
      </c>
      <c r="D16" t="s">
        <v>733</v>
      </c>
      <c r="E16">
        <v>0</v>
      </c>
      <c r="F16">
        <v>0</v>
      </c>
      <c r="G16" s="379">
        <v>615113026</v>
      </c>
      <c r="H16" s="379">
        <v>-615113026</v>
      </c>
      <c r="I16">
        <v>0</v>
      </c>
      <c r="J16" s="379">
        <v>5249821020</v>
      </c>
      <c r="K16" s="379">
        <v>-5249821020</v>
      </c>
      <c r="L16">
        <v>0</v>
      </c>
      <c r="M16" s="818" t="str">
        <f>VLOOKUP(C16,BS_WTB!$C:$E,3,0)</f>
        <v>기프티콘 CMS 환불</v>
      </c>
    </row>
    <row r="17" spans="2:13">
      <c r="B17">
        <v>1350</v>
      </c>
      <c r="D17" t="s">
        <v>734</v>
      </c>
      <c r="E17" s="379">
        <v>1829322541</v>
      </c>
      <c r="F17" s="379">
        <v>2630066958</v>
      </c>
      <c r="G17" s="379">
        <v>3229788960</v>
      </c>
      <c r="H17" s="379">
        <v>-654998180</v>
      </c>
      <c r="I17" s="379">
        <v>2574790780</v>
      </c>
      <c r="J17" s="379">
        <v>6828809344</v>
      </c>
      <c r="K17" s="379">
        <v>-3453274147</v>
      </c>
      <c r="L17" s="379">
        <v>5204857738</v>
      </c>
      <c r="M17" s="818" t="e">
        <f>VLOOKUP(C17,BS_WTB!$C:$E,3,0)</f>
        <v>#N/A</v>
      </c>
    </row>
    <row r="18" spans="2:13">
      <c r="C18">
        <v>221100</v>
      </c>
      <c r="D18" t="s">
        <v>736</v>
      </c>
      <c r="E18" s="379">
        <v>63865</v>
      </c>
      <c r="F18" s="379">
        <v>63865</v>
      </c>
      <c r="G18">
        <v>0</v>
      </c>
      <c r="H18">
        <v>0</v>
      </c>
      <c r="I18">
        <v>0</v>
      </c>
      <c r="J18">
        <v>0</v>
      </c>
      <c r="K18">
        <v>0</v>
      </c>
      <c r="L18" s="379">
        <v>63865</v>
      </c>
      <c r="M18" s="818" t="str">
        <f>VLOOKUP(C18,BS_WTB!$C:$E,3,0)</f>
        <v>선급화재보험료</v>
      </c>
    </row>
    <row r="19" spans="2:13">
      <c r="C19">
        <v>221110</v>
      </c>
      <c r="D19" t="s">
        <v>737</v>
      </c>
      <c r="E19" s="379">
        <v>42497416</v>
      </c>
      <c r="F19" s="379">
        <v>179555404</v>
      </c>
      <c r="G19" s="379">
        <v>27141700</v>
      </c>
      <c r="H19" s="379">
        <v>-24655032</v>
      </c>
      <c r="I19" s="379">
        <v>2486668</v>
      </c>
      <c r="J19" s="379">
        <v>290072587</v>
      </c>
      <c r="K19" s="379">
        <v>-150527931</v>
      </c>
      <c r="L19" s="379">
        <v>182042072</v>
      </c>
      <c r="M19" s="818" t="str">
        <f>VLOOKUP(C19,BS_WTB!$C:$E,3,0)</f>
        <v>선급배상책임보험료</v>
      </c>
    </row>
    <row r="20" spans="2:13">
      <c r="C20">
        <v>221330</v>
      </c>
      <c r="D20" t="s">
        <v>739</v>
      </c>
      <c r="E20" s="379">
        <v>1258575160</v>
      </c>
      <c r="F20" s="379">
        <v>963429226</v>
      </c>
      <c r="G20" s="379">
        <v>62004000</v>
      </c>
      <c r="H20" s="379">
        <v>-203806750</v>
      </c>
      <c r="I20" s="379">
        <v>-141802750</v>
      </c>
      <c r="J20" s="379">
        <v>1273334888</v>
      </c>
      <c r="K20" s="379">
        <v>-1710283572</v>
      </c>
      <c r="L20" s="379">
        <v>821626476</v>
      </c>
      <c r="M20" s="818" t="str">
        <f>VLOOKUP(C20,BS_WTB!$C:$E,3,0)</f>
        <v>선급일반수수료</v>
      </c>
    </row>
    <row r="21" spans="2:13">
      <c r="C21">
        <v>221350</v>
      </c>
      <c r="D21" t="s">
        <v>740</v>
      </c>
      <c r="E21">
        <v>0</v>
      </c>
      <c r="F21">
        <v>0</v>
      </c>
      <c r="G21" s="379">
        <v>3027875260</v>
      </c>
      <c r="H21" s="379">
        <v>-252322938</v>
      </c>
      <c r="I21" s="379">
        <v>2775552322</v>
      </c>
      <c r="J21" s="379">
        <v>3027875260</v>
      </c>
      <c r="K21" s="379">
        <v>-252322938</v>
      </c>
      <c r="L21" s="379">
        <v>2775552322</v>
      </c>
      <c r="M21" s="818" t="str">
        <f>VLOOKUP(C21,BS_WTB!$C:$E,3,0)</f>
        <v>기타선급비용-우주</v>
      </c>
    </row>
    <row r="22" spans="2:13">
      <c r="C22">
        <v>221900</v>
      </c>
      <c r="D22" t="s">
        <v>741</v>
      </c>
      <c r="E22" s="379">
        <v>277776686</v>
      </c>
      <c r="F22" s="379">
        <v>170784313</v>
      </c>
      <c r="G22" s="379">
        <v>70000000</v>
      </c>
      <c r="H22" s="379">
        <v>-83818654</v>
      </c>
      <c r="I22" s="379">
        <v>-13818654</v>
      </c>
      <c r="J22" s="379">
        <v>460000000</v>
      </c>
      <c r="K22" s="379">
        <v>-580811027</v>
      </c>
      <c r="L22" s="379">
        <v>156965659</v>
      </c>
      <c r="M22" s="818" t="str">
        <f>VLOOKUP(C22,BS_WTB!$C:$E,3,0)</f>
        <v>기타광고선급비용</v>
      </c>
    </row>
    <row r="23" spans="2:13">
      <c r="C23">
        <v>221980</v>
      </c>
      <c r="D23" t="s">
        <v>742</v>
      </c>
      <c r="E23" s="379">
        <v>243287343</v>
      </c>
      <c r="F23" s="379">
        <v>1276527530</v>
      </c>
      <c r="G23" s="379">
        <v>42768000</v>
      </c>
      <c r="H23" s="379">
        <v>-82241475</v>
      </c>
      <c r="I23" s="379">
        <v>-39473475</v>
      </c>
      <c r="J23" s="379">
        <v>1678374807</v>
      </c>
      <c r="K23" s="379">
        <v>-684608095</v>
      </c>
      <c r="L23" s="379">
        <v>1237054055</v>
      </c>
      <c r="M23" s="818" t="str">
        <f>VLOOKUP(C23,BS_WTB!$C:$E,3,0)</f>
        <v>선급외주용역비</v>
      </c>
    </row>
    <row r="24" spans="2:13">
      <c r="C24">
        <v>221990</v>
      </c>
      <c r="D24" t="s">
        <v>743</v>
      </c>
      <c r="E24" s="379">
        <v>7122071</v>
      </c>
      <c r="F24" s="379">
        <v>39706620</v>
      </c>
      <c r="G24">
        <v>0</v>
      </c>
      <c r="H24" s="379">
        <v>-8153331</v>
      </c>
      <c r="I24" s="379">
        <v>-8153331</v>
      </c>
      <c r="J24" s="379">
        <v>99151802</v>
      </c>
      <c r="K24" s="379">
        <v>-74720584</v>
      </c>
      <c r="L24" s="379">
        <v>31553289</v>
      </c>
      <c r="M24" s="818" t="str">
        <f>VLOOKUP(C24,BS_WTB!$C:$E,3,0)</f>
        <v>기타선급비용</v>
      </c>
    </row>
    <row r="25" spans="2:13">
      <c r="B25">
        <v>20100</v>
      </c>
      <c r="D25" t="s">
        <v>115</v>
      </c>
      <c r="E25" s="379">
        <v>27193879588</v>
      </c>
      <c r="F25" s="379">
        <v>23666899835</v>
      </c>
      <c r="G25" s="379">
        <v>22427887580</v>
      </c>
      <c r="H25" s="379">
        <v>-24323581758</v>
      </c>
      <c r="I25" s="379">
        <v>-1895694178</v>
      </c>
      <c r="J25" s="379">
        <v>170666985986</v>
      </c>
      <c r="K25" s="379">
        <v>-176089659917</v>
      </c>
      <c r="L25" s="379">
        <v>21771205657</v>
      </c>
      <c r="M25" s="818" t="e">
        <f>VLOOKUP(C25,BS_WTB!$C:$E,3,0)</f>
        <v>#N/A</v>
      </c>
    </row>
    <row r="26" spans="2:13">
      <c r="C26">
        <v>200400</v>
      </c>
      <c r="D26" t="s">
        <v>745</v>
      </c>
      <c r="E26" s="379">
        <v>27163945334</v>
      </c>
      <c r="F26" s="379">
        <v>23636171060</v>
      </c>
      <c r="G26" s="379">
        <v>22424622507</v>
      </c>
      <c r="H26" s="379">
        <v>-24322786965</v>
      </c>
      <c r="I26" s="379">
        <v>-1898164458</v>
      </c>
      <c r="J26" s="379">
        <v>170657289701</v>
      </c>
      <c r="K26" s="379">
        <v>-176083228433</v>
      </c>
      <c r="L26" s="379">
        <v>21738006602</v>
      </c>
      <c r="M26" s="818" t="str">
        <f>VLOOKUP(C26,BS_WTB!$C:$E,3,0)</f>
        <v>외상매출금-기타</v>
      </c>
    </row>
    <row r="27" spans="2:13">
      <c r="C27">
        <v>200490</v>
      </c>
      <c r="D27" t="s">
        <v>746</v>
      </c>
      <c r="E27">
        <v>0</v>
      </c>
      <c r="F27" s="379">
        <v>794521</v>
      </c>
      <c r="G27" s="379">
        <v>3265073</v>
      </c>
      <c r="H27" s="379">
        <v>-794793</v>
      </c>
      <c r="I27" s="379">
        <v>2470280</v>
      </c>
      <c r="J27" s="379">
        <v>9696285</v>
      </c>
      <c r="K27" s="379">
        <v>-6431484</v>
      </c>
      <c r="L27" s="379">
        <v>3264801</v>
      </c>
      <c r="M27" s="818" t="str">
        <f>VLOOKUP(C27,BS_WTB!$C:$E,3,0)</f>
        <v>외상매출금환산조정</v>
      </c>
    </row>
    <row r="28" spans="2:13">
      <c r="C28">
        <v>200800</v>
      </c>
      <c r="D28" t="s">
        <v>747</v>
      </c>
      <c r="E28" s="379">
        <v>29934254</v>
      </c>
      <c r="F28" s="379">
        <v>29934254</v>
      </c>
      <c r="G28">
        <v>0</v>
      </c>
      <c r="H28">
        <v>0</v>
      </c>
      <c r="I28">
        <v>0</v>
      </c>
      <c r="J28">
        <v>0</v>
      </c>
      <c r="K28">
        <v>0</v>
      </c>
      <c r="L28" s="379">
        <v>29934254</v>
      </c>
      <c r="M28" s="818" t="str">
        <f>VLOOKUP(C28,BS_WTB!$C:$E,3,0)</f>
        <v>외상매출금-부도채권</v>
      </c>
    </row>
    <row r="29" spans="2:13">
      <c r="B29">
        <v>20110</v>
      </c>
      <c r="D29" t="s">
        <v>750</v>
      </c>
      <c r="E29" s="379">
        <v>-200519888</v>
      </c>
      <c r="F29" s="379">
        <v>-230495459</v>
      </c>
      <c r="G29" s="379">
        <v>8168300</v>
      </c>
      <c r="H29" s="379">
        <v>-1144460</v>
      </c>
      <c r="I29" s="379">
        <v>7023840</v>
      </c>
      <c r="J29" s="379">
        <v>23864406</v>
      </c>
      <c r="K29" s="379">
        <v>-46816137</v>
      </c>
      <c r="L29" s="379">
        <v>-223471619</v>
      </c>
      <c r="M29" s="818" t="e">
        <f>VLOOKUP(C29,BS_WTB!$C:$E,3,0)</f>
        <v>#N/A</v>
      </c>
    </row>
    <row r="30" spans="2:13">
      <c r="C30">
        <v>204900</v>
      </c>
      <c r="D30" t="s">
        <v>752</v>
      </c>
      <c r="E30" s="379">
        <v>-200519888</v>
      </c>
      <c r="F30" s="379">
        <v>-230495459</v>
      </c>
      <c r="G30" s="379">
        <v>8168300</v>
      </c>
      <c r="H30" s="379">
        <v>-1144460</v>
      </c>
      <c r="I30" s="379">
        <v>7023840</v>
      </c>
      <c r="J30" s="379">
        <v>23864406</v>
      </c>
      <c r="K30" s="379">
        <v>-46816137</v>
      </c>
      <c r="L30" s="379">
        <v>-223471619</v>
      </c>
      <c r="M30" s="818" t="str">
        <f>VLOOKUP(C30,BS_WTB!$C:$E,3,0)</f>
        <v>외상매출금대충</v>
      </c>
    </row>
    <row r="31" spans="2:13">
      <c r="B31">
        <v>20600</v>
      </c>
      <c r="D31" t="s">
        <v>1389</v>
      </c>
      <c r="E31" s="379">
        <v>200000000</v>
      </c>
      <c r="F31" s="379">
        <v>200000000</v>
      </c>
      <c r="G31">
        <v>0</v>
      </c>
      <c r="H31">
        <v>0</v>
      </c>
      <c r="I31">
        <v>0</v>
      </c>
      <c r="J31">
        <v>0</v>
      </c>
      <c r="K31">
        <v>0</v>
      </c>
      <c r="L31" s="379">
        <v>200000000</v>
      </c>
      <c r="M31" s="818" t="e">
        <f>VLOOKUP(C31,BS_WTB!$C:$E,3,0)</f>
        <v>#N/A</v>
      </c>
    </row>
    <row r="32" spans="2:13">
      <c r="C32">
        <v>206190</v>
      </c>
      <c r="D32" t="s">
        <v>1390</v>
      </c>
      <c r="E32" s="379">
        <v>200000000</v>
      </c>
      <c r="F32" s="379">
        <v>200000000</v>
      </c>
      <c r="G32">
        <v>0</v>
      </c>
      <c r="H32">
        <v>0</v>
      </c>
      <c r="I32">
        <v>0</v>
      </c>
      <c r="J32">
        <v>0</v>
      </c>
      <c r="K32">
        <v>0</v>
      </c>
      <c r="L32" s="379">
        <v>200000000</v>
      </c>
      <c r="M32" s="818" t="str">
        <f>VLOOKUP(C32,BS_WTB!$C:$E,3,0)</f>
        <v>단기대여금-기타</v>
      </c>
    </row>
    <row r="33" spans="2:13">
      <c r="B33">
        <v>20700</v>
      </c>
      <c r="D33" t="s">
        <v>116</v>
      </c>
      <c r="E33" s="379">
        <v>488889010417</v>
      </c>
      <c r="F33" s="379">
        <v>429286536220</v>
      </c>
      <c r="G33" s="379">
        <v>537230527788</v>
      </c>
      <c r="H33" s="379">
        <v>-535424495208</v>
      </c>
      <c r="I33" s="379">
        <v>1806032580</v>
      </c>
      <c r="J33" s="379">
        <v>4864091546015</v>
      </c>
      <c r="K33" s="379">
        <v>-4921887987632</v>
      </c>
      <c r="L33" s="379">
        <v>431092568800</v>
      </c>
      <c r="M33" s="818" t="e">
        <f>VLOOKUP(C33,BS_WTB!$C:$E,3,0)</f>
        <v>#N/A</v>
      </c>
    </row>
    <row r="34" spans="2:13">
      <c r="C34">
        <v>207401</v>
      </c>
      <c r="D34" t="s">
        <v>1391</v>
      </c>
      <c r="E34" s="379">
        <v>53627634953</v>
      </c>
      <c r="F34" s="379">
        <v>46757593910</v>
      </c>
      <c r="G34" s="379">
        <v>347469672360</v>
      </c>
      <c r="H34" s="379">
        <v>-330699095937</v>
      </c>
      <c r="I34" s="379">
        <v>16770576423</v>
      </c>
      <c r="J34" s="379">
        <v>3345698846937</v>
      </c>
      <c r="K34" s="379">
        <v>-3335798311557</v>
      </c>
      <c r="L34" s="379">
        <v>63528170333</v>
      </c>
      <c r="M34" s="818" t="str">
        <f>VLOOKUP(C34,BS_WTB!$C:$E,3,0)</f>
        <v>미수금11번가-카드(거래처)</v>
      </c>
    </row>
    <row r="35" spans="2:13">
      <c r="C35">
        <v>207402</v>
      </c>
      <c r="D35" t="s">
        <v>1392</v>
      </c>
      <c r="E35" s="379">
        <v>301044162825</v>
      </c>
      <c r="F35" s="379">
        <v>240167245463</v>
      </c>
      <c r="G35" s="379">
        <v>55776379796</v>
      </c>
      <c r="H35" s="379">
        <v>-44321844636</v>
      </c>
      <c r="I35" s="379">
        <v>11454535160</v>
      </c>
      <c r="J35" s="379">
        <v>396308530678</v>
      </c>
      <c r="K35" s="379">
        <v>-445730912880</v>
      </c>
      <c r="L35" s="379">
        <v>251621780623</v>
      </c>
      <c r="M35" s="818" t="str">
        <f>VLOOKUP(C35,BS_WTB!$C:$E,3,0)</f>
        <v>미수금11번가-지급유예(거래처)</v>
      </c>
    </row>
    <row r="36" spans="2:13">
      <c r="C36">
        <v>207403</v>
      </c>
      <c r="D36" t="s">
        <v>756</v>
      </c>
      <c r="E36" s="379">
        <v>3476587282</v>
      </c>
      <c r="F36" s="379">
        <v>3688204507</v>
      </c>
      <c r="G36" s="379">
        <v>4406087092</v>
      </c>
      <c r="H36" s="379">
        <v>-4433346294</v>
      </c>
      <c r="I36" s="379">
        <v>-27259202</v>
      </c>
      <c r="J36" s="379">
        <v>42985276864</v>
      </c>
      <c r="K36" s="379">
        <v>-42800918841</v>
      </c>
      <c r="L36" s="379">
        <v>3660945305</v>
      </c>
      <c r="M36" s="818" t="str">
        <f>VLOOKUP(C36,BS_WTB!$C:$E,3,0)</f>
        <v>미수금11번가-셀러</v>
      </c>
    </row>
    <row r="37" spans="2:13">
      <c r="C37">
        <v>207404</v>
      </c>
      <c r="D37" t="s">
        <v>757</v>
      </c>
      <c r="E37" s="379">
        <v>10749549</v>
      </c>
      <c r="F37" s="379">
        <v>13971406</v>
      </c>
      <c r="G37" s="379">
        <v>2162986</v>
      </c>
      <c r="H37" s="379">
        <v>-1340527</v>
      </c>
      <c r="I37" s="379">
        <v>822459</v>
      </c>
      <c r="J37" s="379">
        <v>21534612</v>
      </c>
      <c r="K37" s="379">
        <v>-17490296</v>
      </c>
      <c r="L37" s="379">
        <v>14793865</v>
      </c>
      <c r="M37" s="818" t="str">
        <f>VLOOKUP(C37,BS_WTB!$C:$E,3,0)</f>
        <v>미수금11번가-수수료</v>
      </c>
    </row>
    <row r="38" spans="2:13">
      <c r="C38">
        <v>207405</v>
      </c>
      <c r="D38" t="s">
        <v>758</v>
      </c>
      <c r="E38">
        <v>0</v>
      </c>
      <c r="F38">
        <v>0</v>
      </c>
      <c r="G38" s="379">
        <v>915764845</v>
      </c>
      <c r="H38" s="379">
        <v>-915764845</v>
      </c>
      <c r="I38">
        <v>0</v>
      </c>
      <c r="J38" s="379">
        <v>8852510356</v>
      </c>
      <c r="K38" s="379">
        <v>-8852510356</v>
      </c>
      <c r="L38">
        <v>0</v>
      </c>
      <c r="M38" s="818" t="str">
        <f>VLOOKUP(C38,BS_WTB!$C:$E,3,0)</f>
        <v>미수금11번가-카(수수</v>
      </c>
    </row>
    <row r="39" spans="2:13">
      <c r="C39">
        <v>207500</v>
      </c>
      <c r="D39" t="s">
        <v>759</v>
      </c>
      <c r="E39" s="379">
        <v>3000</v>
      </c>
      <c r="F39" s="379">
        <v>875180</v>
      </c>
      <c r="G39" s="379">
        <v>375230</v>
      </c>
      <c r="H39" s="379">
        <v>-1250410</v>
      </c>
      <c r="I39" s="379">
        <v>-875180</v>
      </c>
      <c r="J39" s="379">
        <v>3878600</v>
      </c>
      <c r="K39" s="379">
        <v>-3881600</v>
      </c>
      <c r="L39">
        <v>0</v>
      </c>
      <c r="M39" s="818" t="str">
        <f>VLOOKUP(C39,BS_WTB!$C:$E,3,0)</f>
        <v>미수금-제로페이</v>
      </c>
    </row>
    <row r="40" spans="2:13">
      <c r="C40">
        <v>207600</v>
      </c>
      <c r="D40" t="s">
        <v>1393</v>
      </c>
      <c r="E40" s="379">
        <v>3750375</v>
      </c>
      <c r="F40" s="379">
        <v>370206953</v>
      </c>
      <c r="G40" s="379">
        <v>152889371</v>
      </c>
      <c r="H40" s="379">
        <v>-513267874</v>
      </c>
      <c r="I40" s="379">
        <v>-360378503</v>
      </c>
      <c r="J40" s="379">
        <v>1669687834</v>
      </c>
      <c r="K40" s="379">
        <v>-1663609759</v>
      </c>
      <c r="L40" s="379">
        <v>9828450</v>
      </c>
      <c r="M40" s="818" t="str">
        <f>VLOOKUP(C40,BS_WTB!$C:$E,3,0)</f>
        <v>미수금-SK pay money</v>
      </c>
    </row>
    <row r="41" spans="2:13">
      <c r="C41">
        <v>208900</v>
      </c>
      <c r="D41" t="s">
        <v>761</v>
      </c>
      <c r="E41" s="379">
        <v>128021310909</v>
      </c>
      <c r="F41" s="379">
        <v>136998600000</v>
      </c>
      <c r="G41" s="379">
        <v>127427216175</v>
      </c>
      <c r="H41" s="379">
        <v>-154051997152</v>
      </c>
      <c r="I41" s="379">
        <v>-26624780977</v>
      </c>
      <c r="J41" s="379">
        <v>1064964031478</v>
      </c>
      <c r="K41" s="379">
        <v>-1082611523364</v>
      </c>
      <c r="L41" s="379">
        <v>110373819023</v>
      </c>
      <c r="M41" s="818" t="str">
        <f>VLOOKUP(C41,BS_WTB!$C:$E,3,0)</f>
        <v>미수금-거래처(recon)</v>
      </c>
    </row>
    <row r="42" spans="2:13">
      <c r="C42">
        <v>208901</v>
      </c>
      <c r="D42" t="s">
        <v>762</v>
      </c>
      <c r="E42" s="379">
        <v>383572917</v>
      </c>
      <c r="F42" s="379">
        <v>383572917</v>
      </c>
      <c r="G42">
        <v>0</v>
      </c>
      <c r="H42">
        <v>0</v>
      </c>
      <c r="I42">
        <v>0</v>
      </c>
      <c r="J42">
        <v>0</v>
      </c>
      <c r="K42">
        <v>0</v>
      </c>
      <c r="L42" s="379">
        <v>383572917</v>
      </c>
      <c r="M42" s="818" t="str">
        <f>VLOOKUP(C42,BS_WTB!$C:$E,3,0)</f>
        <v>미수금-부도채권</v>
      </c>
    </row>
    <row r="43" spans="2:13">
      <c r="C43">
        <v>209000</v>
      </c>
      <c r="D43" t="s">
        <v>1394</v>
      </c>
      <c r="E43" s="379">
        <v>951683948</v>
      </c>
      <c r="F43" s="379">
        <v>899086264</v>
      </c>
      <c r="G43" s="379">
        <v>312854233</v>
      </c>
      <c r="H43" s="379">
        <v>-425922903</v>
      </c>
      <c r="I43" s="379">
        <v>-113068670</v>
      </c>
      <c r="J43" s="379">
        <v>1875977866</v>
      </c>
      <c r="K43" s="379">
        <v>-2041644220</v>
      </c>
      <c r="L43" s="379">
        <v>786017594</v>
      </c>
      <c r="M43" s="818" t="str">
        <f>VLOOKUP(C43,BS_WTB!$C:$E,3,0)</f>
        <v>미수금-기타(non-recon)</v>
      </c>
    </row>
    <row r="44" spans="2:13">
      <c r="C44">
        <v>209010</v>
      </c>
      <c r="D44" t="s">
        <v>768</v>
      </c>
      <c r="E44" s="379">
        <v>471600</v>
      </c>
      <c r="F44">
        <v>0</v>
      </c>
      <c r="G44">
        <v>0</v>
      </c>
      <c r="H44">
        <v>0</v>
      </c>
      <c r="I44">
        <v>0</v>
      </c>
      <c r="J44" s="379">
        <v>471600</v>
      </c>
      <c r="K44" s="379">
        <v>-943200</v>
      </c>
      <c r="L44">
        <v>0</v>
      </c>
      <c r="M44" s="818" t="str">
        <f>VLOOKUP(C44,BS_WTB!$C:$E,3,0)</f>
        <v>미수금-국민연금</v>
      </c>
    </row>
    <row r="45" spans="2:13">
      <c r="C45">
        <v>209020</v>
      </c>
      <c r="D45" t="s">
        <v>769</v>
      </c>
      <c r="E45" s="379">
        <v>3798580</v>
      </c>
      <c r="F45">
        <v>0</v>
      </c>
      <c r="G45">
        <v>0</v>
      </c>
      <c r="H45">
        <v>0</v>
      </c>
      <c r="I45">
        <v>0</v>
      </c>
      <c r="J45" s="379">
        <v>377690580</v>
      </c>
      <c r="K45" s="379">
        <v>-381489160</v>
      </c>
      <c r="L45">
        <v>0</v>
      </c>
      <c r="M45" s="818" t="str">
        <f>VLOOKUP(C45,BS_WTB!$C:$E,3,0)</f>
        <v>미수금-건강보험</v>
      </c>
    </row>
    <row r="46" spans="2:13">
      <c r="C46">
        <v>209030</v>
      </c>
      <c r="D46" t="s">
        <v>770</v>
      </c>
      <c r="E46" s="379">
        <v>4446460</v>
      </c>
      <c r="F46" s="379">
        <v>5243620</v>
      </c>
      <c r="G46" s="379">
        <v>47407350</v>
      </c>
      <c r="H46" s="379">
        <v>-50463680</v>
      </c>
      <c r="I46" s="379">
        <v>-3056330</v>
      </c>
      <c r="J46" s="379">
        <v>602933950</v>
      </c>
      <c r="K46" s="379">
        <v>-605193120</v>
      </c>
      <c r="L46" s="379">
        <v>2187290</v>
      </c>
      <c r="M46" s="818" t="str">
        <f>VLOOKUP(C46,BS_WTB!$C:$E,3,0)</f>
        <v>미수금-급여기타</v>
      </c>
    </row>
    <row r="47" spans="2:13">
      <c r="C47">
        <v>209040</v>
      </c>
      <c r="D47" t="s">
        <v>771</v>
      </c>
      <c r="E47" s="379">
        <v>2461020</v>
      </c>
      <c r="F47" s="379">
        <v>1936000</v>
      </c>
      <c r="G47" s="379">
        <v>8264950</v>
      </c>
      <c r="H47" s="379">
        <v>-10200950</v>
      </c>
      <c r="I47" s="379">
        <v>-1936000</v>
      </c>
      <c r="J47" s="379">
        <v>18721260</v>
      </c>
      <c r="K47" s="379">
        <v>-21182280</v>
      </c>
      <c r="L47">
        <v>0</v>
      </c>
      <c r="M47" s="818" t="str">
        <f>VLOOKUP(C47,BS_WTB!$C:$E,3,0)</f>
        <v>미수금-다량기타</v>
      </c>
    </row>
    <row r="48" spans="2:13">
      <c r="C48">
        <v>209300</v>
      </c>
      <c r="D48" t="s">
        <v>766</v>
      </c>
      <c r="E48" s="379">
        <v>1358376999</v>
      </c>
      <c r="F48">
        <v>0</v>
      </c>
      <c r="G48" s="379">
        <v>711453400</v>
      </c>
      <c r="H48">
        <v>0</v>
      </c>
      <c r="I48" s="379">
        <v>711453400</v>
      </c>
      <c r="J48" s="379">
        <v>711453400</v>
      </c>
      <c r="K48" s="379">
        <v>-1358376999</v>
      </c>
      <c r="L48" s="379">
        <v>711453400</v>
      </c>
      <c r="M48" s="818" t="str">
        <f>VLOOKUP(C48,BS_WTB!$C:$E,3,0)</f>
        <v>미수금-법인세</v>
      </c>
    </row>
    <row r="49" spans="2:13">
      <c r="B49">
        <v>20710</v>
      </c>
      <c r="D49" t="s">
        <v>777</v>
      </c>
      <c r="E49" s="379">
        <v>-1856467196</v>
      </c>
      <c r="F49" s="379">
        <v>-1856490792</v>
      </c>
      <c r="G49" s="379">
        <v>29742</v>
      </c>
      <c r="H49">
        <v>0</v>
      </c>
      <c r="I49" s="379">
        <v>29742</v>
      </c>
      <c r="J49" s="379">
        <v>63132</v>
      </c>
      <c r="K49" s="379">
        <v>-56986</v>
      </c>
      <c r="L49" s="379">
        <v>-1856461050</v>
      </c>
      <c r="M49" s="818" t="e">
        <f>VLOOKUP(C49,BS_WTB!$C:$E,3,0)</f>
        <v>#N/A</v>
      </c>
    </row>
    <row r="50" spans="2:13">
      <c r="C50">
        <v>209900</v>
      </c>
      <c r="D50" t="s">
        <v>777</v>
      </c>
      <c r="E50" s="379">
        <v>-1856467196</v>
      </c>
      <c r="F50" s="379">
        <v>-1856490792</v>
      </c>
      <c r="G50" s="379">
        <v>29742</v>
      </c>
      <c r="H50">
        <v>0</v>
      </c>
      <c r="I50" s="379">
        <v>29742</v>
      </c>
      <c r="J50" s="379">
        <v>63132</v>
      </c>
      <c r="K50" s="379">
        <v>-56986</v>
      </c>
      <c r="L50" s="379">
        <v>-1856461050</v>
      </c>
      <c r="M50" s="818" t="str">
        <f>VLOOKUP(C50,BS_WTB!$C:$E,3,0)</f>
        <v>미수금대충</v>
      </c>
    </row>
    <row r="51" spans="2:13">
      <c r="B51">
        <v>21000</v>
      </c>
      <c r="D51" t="s">
        <v>779</v>
      </c>
      <c r="E51" s="379">
        <v>182042767</v>
      </c>
      <c r="F51" s="379">
        <v>722339384</v>
      </c>
      <c r="G51" s="379">
        <v>1163694848</v>
      </c>
      <c r="H51" s="379">
        <v>-1193705466</v>
      </c>
      <c r="I51" s="379">
        <v>-30010618</v>
      </c>
      <c r="J51" s="379">
        <v>7524001365</v>
      </c>
      <c r="K51" s="379">
        <v>-7013715366</v>
      </c>
      <c r="L51" s="379">
        <v>692328766</v>
      </c>
      <c r="M51" s="818" t="e">
        <f>VLOOKUP(C51,BS_WTB!$C:$E,3,0)</f>
        <v>#N/A</v>
      </c>
    </row>
    <row r="52" spans="2:13">
      <c r="C52">
        <v>210100</v>
      </c>
      <c r="D52" t="s">
        <v>781</v>
      </c>
      <c r="E52" s="379">
        <v>182042767</v>
      </c>
      <c r="F52" s="379">
        <v>722339384</v>
      </c>
      <c r="G52" s="379">
        <v>1163694848</v>
      </c>
      <c r="H52" s="379">
        <v>-1193705466</v>
      </c>
      <c r="I52" s="379">
        <v>-30010618</v>
      </c>
      <c r="J52" s="379">
        <v>7524001365</v>
      </c>
      <c r="K52" s="379">
        <v>-7013715366</v>
      </c>
      <c r="L52" s="379">
        <v>692328766</v>
      </c>
      <c r="M52" s="818" t="str">
        <f>VLOOKUP(C52,BS_WTB!$C:$E,3,0)</f>
        <v>미수이자-제예금</v>
      </c>
    </row>
    <row r="53" spans="2:13">
      <c r="B53">
        <v>22310</v>
      </c>
      <c r="D53" t="s">
        <v>792</v>
      </c>
      <c r="E53" s="379">
        <v>1145879900</v>
      </c>
      <c r="F53" s="379">
        <v>390000000</v>
      </c>
      <c r="G53" s="379">
        <v>2532050000</v>
      </c>
      <c r="H53" s="379">
        <v>-390000000</v>
      </c>
      <c r="I53" s="379">
        <v>2142050000</v>
      </c>
      <c r="J53" s="379">
        <v>2532050000</v>
      </c>
      <c r="K53" s="379">
        <v>-1145879900</v>
      </c>
      <c r="L53" s="379">
        <v>2532050000</v>
      </c>
      <c r="M53" s="818" t="e">
        <f>VLOOKUP(C53,BS_WTB!$C:$E,3,0)</f>
        <v>#N/A</v>
      </c>
    </row>
    <row r="54" spans="2:13">
      <c r="C54">
        <v>223100</v>
      </c>
      <c r="D54" t="s">
        <v>792</v>
      </c>
      <c r="E54">
        <v>0</v>
      </c>
      <c r="F54">
        <v>0</v>
      </c>
      <c r="G54" s="379">
        <v>2532050000</v>
      </c>
      <c r="H54">
        <v>0</v>
      </c>
      <c r="I54" s="379">
        <v>2532050000</v>
      </c>
      <c r="J54" s="379">
        <v>2532050000</v>
      </c>
      <c r="K54">
        <v>0</v>
      </c>
      <c r="L54" s="379">
        <v>2532050000</v>
      </c>
      <c r="M54" s="818" t="str">
        <f>VLOOKUP(C54,BS_WTB!$C:$E,3,0)</f>
        <v>단기예치금</v>
      </c>
    </row>
    <row r="55" spans="2:13">
      <c r="C55">
        <v>223201</v>
      </c>
      <c r="D55" t="s">
        <v>1128</v>
      </c>
      <c r="E55" s="379">
        <v>1145879900</v>
      </c>
      <c r="F55" s="379">
        <v>390000000</v>
      </c>
      <c r="G55">
        <v>0</v>
      </c>
      <c r="H55" s="379">
        <v>-390000000</v>
      </c>
      <c r="I55" s="379">
        <v>-390000000</v>
      </c>
      <c r="J55">
        <v>0</v>
      </c>
      <c r="K55" s="379">
        <v>-1145879900</v>
      </c>
      <c r="L55">
        <v>0</v>
      </c>
      <c r="M55" s="818" t="str">
        <f>VLOOKUP(C55,BS_WTB!$C:$E,3,0)</f>
        <v>보증금-임차보증금</v>
      </c>
    </row>
    <row r="56" spans="2:13">
      <c r="B56">
        <v>22610</v>
      </c>
      <c r="D56" t="s">
        <v>785</v>
      </c>
      <c r="E56">
        <v>0</v>
      </c>
      <c r="F56">
        <v>0</v>
      </c>
      <c r="G56" s="379">
        <v>14911878747</v>
      </c>
      <c r="H56" s="379">
        <v>-14911878747</v>
      </c>
      <c r="I56">
        <v>0</v>
      </c>
      <c r="J56" s="379">
        <v>69065450378</v>
      </c>
      <c r="K56" s="379">
        <v>-69065450378</v>
      </c>
      <c r="L56">
        <v>0</v>
      </c>
      <c r="M56" s="818" t="e">
        <f>VLOOKUP(C56,BS_WTB!$C:$E,3,0)</f>
        <v>#N/A</v>
      </c>
    </row>
    <row r="57" spans="2:13">
      <c r="C57">
        <v>226100</v>
      </c>
      <c r="D57" t="s">
        <v>786</v>
      </c>
      <c r="E57">
        <v>0</v>
      </c>
      <c r="F57">
        <v>0</v>
      </c>
      <c r="G57" s="379">
        <v>14911878747</v>
      </c>
      <c r="H57" s="379">
        <v>-14911878747</v>
      </c>
      <c r="I57">
        <v>0</v>
      </c>
      <c r="J57" s="379">
        <v>69065450378</v>
      </c>
      <c r="K57" s="379">
        <v>-69065450378</v>
      </c>
      <c r="L57">
        <v>0</v>
      </c>
      <c r="M57" s="818" t="str">
        <f>VLOOKUP(C57,BS_WTB!$C:$E,3,0)</f>
        <v>과세매입부가세</v>
      </c>
    </row>
    <row r="58" spans="2:13">
      <c r="B58">
        <v>22710</v>
      </c>
      <c r="D58" t="s">
        <v>795</v>
      </c>
      <c r="E58">
        <v>0</v>
      </c>
      <c r="F58" s="379">
        <v>668493370</v>
      </c>
      <c r="G58" s="379">
        <v>42960030</v>
      </c>
      <c r="H58" s="379">
        <v>-711453400</v>
      </c>
      <c r="I58" s="379">
        <v>-668493370</v>
      </c>
      <c r="J58" s="379">
        <v>730342510</v>
      </c>
      <c r="K58" s="379">
        <v>-730342510</v>
      </c>
      <c r="L58">
        <v>0</v>
      </c>
      <c r="M58" s="818" t="e">
        <f>VLOOKUP(C58,BS_WTB!$C:$E,3,0)</f>
        <v>#N/A</v>
      </c>
    </row>
    <row r="59" spans="2:13">
      <c r="C59">
        <v>227100</v>
      </c>
      <c r="D59" t="s">
        <v>795</v>
      </c>
      <c r="E59">
        <v>0</v>
      </c>
      <c r="F59" s="379">
        <v>607758990</v>
      </c>
      <c r="G59" s="379">
        <v>39056410</v>
      </c>
      <c r="H59" s="379">
        <v>-646815400</v>
      </c>
      <c r="I59" s="379">
        <v>-607758990</v>
      </c>
      <c r="J59" s="379">
        <v>663987720</v>
      </c>
      <c r="K59" s="379">
        <v>-663987720</v>
      </c>
      <c r="L59">
        <v>0</v>
      </c>
      <c r="M59" s="818" t="str">
        <f>VLOOKUP(C59,BS_WTB!$C:$E,3,0)</f>
        <v>선납법인세</v>
      </c>
    </row>
    <row r="60" spans="2:13">
      <c r="C60">
        <v>227200</v>
      </c>
      <c r="D60" t="s">
        <v>798</v>
      </c>
      <c r="E60">
        <v>0</v>
      </c>
      <c r="F60" s="379">
        <v>60734380</v>
      </c>
      <c r="G60" s="379">
        <v>3903620</v>
      </c>
      <c r="H60" s="379">
        <v>-64638000</v>
      </c>
      <c r="I60" s="379">
        <v>-60734380</v>
      </c>
      <c r="J60" s="379">
        <v>66354790</v>
      </c>
      <c r="K60" s="379">
        <v>-66354790</v>
      </c>
      <c r="L60">
        <v>0</v>
      </c>
      <c r="M60" s="818" t="str">
        <f>VLOOKUP(C60,BS_WTB!$C:$E,3,0)</f>
        <v>선납지방세</v>
      </c>
    </row>
    <row r="61" spans="2:13">
      <c r="B61">
        <v>24300</v>
      </c>
      <c r="D61" t="s">
        <v>802</v>
      </c>
      <c r="E61">
        <v>0</v>
      </c>
      <c r="F61">
        <v>0</v>
      </c>
      <c r="G61">
        <v>0</v>
      </c>
      <c r="H61">
        <v>0</v>
      </c>
      <c r="I61">
        <v>0</v>
      </c>
      <c r="J61" s="379">
        <v>958847327</v>
      </c>
      <c r="K61" s="379">
        <v>-958847327</v>
      </c>
      <c r="L61">
        <v>0</v>
      </c>
      <c r="M61" s="818" t="e">
        <f>VLOOKUP(C61,BS_WTB!$C:$E,3,0)</f>
        <v>#N/A</v>
      </c>
    </row>
    <row r="62" spans="2:13">
      <c r="C62">
        <v>230100</v>
      </c>
      <c r="D62" t="s">
        <v>803</v>
      </c>
      <c r="E62">
        <v>0</v>
      </c>
      <c r="F62">
        <v>0</v>
      </c>
      <c r="G62">
        <v>0</v>
      </c>
      <c r="H62">
        <v>0</v>
      </c>
      <c r="I62">
        <v>0</v>
      </c>
      <c r="J62" s="379">
        <v>958847327</v>
      </c>
      <c r="K62" s="379">
        <v>-958847327</v>
      </c>
      <c r="L62">
        <v>0</v>
      </c>
      <c r="M62" s="818" t="str">
        <f>VLOOKUP(C62,BS_WTB!$C:$E,3,0)</f>
        <v>가지급금</v>
      </c>
    </row>
    <row r="63" spans="2:13">
      <c r="B63">
        <v>25100</v>
      </c>
      <c r="D63" t="s">
        <v>804</v>
      </c>
      <c r="E63" s="379">
        <v>6964001153</v>
      </c>
      <c r="F63" s="379">
        <v>45469007122</v>
      </c>
      <c r="G63" s="379">
        <v>64278464937</v>
      </c>
      <c r="H63" s="379">
        <v>-65753628067</v>
      </c>
      <c r="I63" s="379">
        <v>-1475163130</v>
      </c>
      <c r="J63" s="379">
        <v>190062691865</v>
      </c>
      <c r="K63" s="379">
        <v>-153032849026</v>
      </c>
      <c r="L63" s="379">
        <v>43993843992</v>
      </c>
      <c r="M63" s="818" t="e">
        <f>VLOOKUP(C63,BS_WTB!$C:$E,3,0)</f>
        <v>#N/A</v>
      </c>
    </row>
    <row r="64" spans="2:13">
      <c r="C64">
        <v>240200</v>
      </c>
      <c r="D64" t="s">
        <v>806</v>
      </c>
      <c r="E64" s="379">
        <v>5179954811</v>
      </c>
      <c r="F64" s="379">
        <v>43293313284</v>
      </c>
      <c r="G64" s="379">
        <v>63827500662</v>
      </c>
      <c r="H64" s="379">
        <v>-64392894302</v>
      </c>
      <c r="I64" s="379">
        <v>-565393640</v>
      </c>
      <c r="J64" s="379">
        <v>183836301062</v>
      </c>
      <c r="K64" s="379">
        <v>-146288336229</v>
      </c>
      <c r="L64" s="379">
        <v>42727919644</v>
      </c>
      <c r="M64" s="818" t="str">
        <f>VLOOKUP(C64,BS_WTB!$C:$E,3,0)</f>
        <v>국내상품-쇼핑몰</v>
      </c>
    </row>
    <row r="65" spans="1:13">
      <c r="C65">
        <v>240400</v>
      </c>
      <c r="D65" t="s">
        <v>807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 s="818" t="str">
        <f>VLOOKUP(C65,BS_WTB!$C:$E,3,0)</f>
        <v>재고자산-기타</v>
      </c>
    </row>
    <row r="66" spans="1:13">
      <c r="C66">
        <v>262001</v>
      </c>
      <c r="D66" t="s">
        <v>808</v>
      </c>
      <c r="E66" s="379">
        <v>11975314583</v>
      </c>
      <c r="F66" s="379">
        <v>12959662425</v>
      </c>
      <c r="G66" s="379">
        <v>338166301</v>
      </c>
      <c r="H66" s="379">
        <v>-539749454</v>
      </c>
      <c r="I66" s="379">
        <v>-201583153</v>
      </c>
      <c r="J66" s="379">
        <v>5856144669</v>
      </c>
      <c r="K66" s="379">
        <v>-5073379980</v>
      </c>
      <c r="L66" s="379">
        <v>12758079272</v>
      </c>
      <c r="M66" s="818" t="str">
        <f>VLOOKUP(C66,BS_WTB!$C:$E,3,0)</f>
        <v>제품</v>
      </c>
    </row>
    <row r="67" spans="1:13">
      <c r="C67">
        <v>262003</v>
      </c>
      <c r="D67" t="s">
        <v>809</v>
      </c>
      <c r="E67" s="379">
        <v>-9637189783</v>
      </c>
      <c r="F67" s="379">
        <v>-10216348956</v>
      </c>
      <c r="G67" s="379">
        <v>6155700</v>
      </c>
      <c r="H67" s="379">
        <v>-43656818</v>
      </c>
      <c r="I67" s="379">
        <v>-37501118</v>
      </c>
      <c r="J67" s="379">
        <v>6155700</v>
      </c>
      <c r="K67" s="379">
        <v>-622815991</v>
      </c>
      <c r="L67" s="379">
        <v>-10253850074</v>
      </c>
      <c r="M67" s="818" t="str">
        <f>VLOOKUP(C67,BS_WTB!$C:$E,3,0)</f>
        <v>제품-타계정출</v>
      </c>
    </row>
    <row r="68" spans="1:13">
      <c r="C68">
        <v>262400</v>
      </c>
      <c r="D68" t="s">
        <v>810</v>
      </c>
      <c r="E68" s="379">
        <v>-363129047</v>
      </c>
      <c r="F68" s="379">
        <v>-215241172</v>
      </c>
      <c r="G68" s="379">
        <v>106642274</v>
      </c>
      <c r="H68" s="379">
        <v>-10268506</v>
      </c>
      <c r="I68" s="379">
        <v>96373768</v>
      </c>
      <c r="J68" s="379">
        <v>364090434</v>
      </c>
      <c r="K68" s="379">
        <v>-119828791</v>
      </c>
      <c r="L68" s="379">
        <v>-118867404</v>
      </c>
      <c r="M68" s="818" t="str">
        <f>VLOOKUP(C68,BS_WTB!$C:$E,3,0)</f>
        <v>제품-평가충당금</v>
      </c>
    </row>
    <row r="69" spans="1:13">
      <c r="C69">
        <v>262500</v>
      </c>
      <c r="D69" t="s">
        <v>811</v>
      </c>
      <c r="E69" s="379">
        <v>-190949411</v>
      </c>
      <c r="F69" s="379">
        <v>-352378459</v>
      </c>
      <c r="G69">
        <v>0</v>
      </c>
      <c r="H69" s="379">
        <v>-767058987</v>
      </c>
      <c r="I69" s="379">
        <v>-767058987</v>
      </c>
      <c r="J69">
        <v>0</v>
      </c>
      <c r="K69" s="379">
        <v>-928488035</v>
      </c>
      <c r="L69" s="379">
        <v>-1119437446</v>
      </c>
      <c r="M69" s="818" t="str">
        <f>VLOOKUP(C69,BS_WTB!$C:$E,3,0)</f>
        <v>국내상품-평가충당금</v>
      </c>
    </row>
    <row r="70" spans="1:13">
      <c r="B70">
        <v>28000</v>
      </c>
      <c r="D70" t="s">
        <v>774</v>
      </c>
      <c r="E70" s="379">
        <v>1412021642</v>
      </c>
      <c r="F70" s="379">
        <v>133971903</v>
      </c>
      <c r="G70" s="379">
        <v>368423</v>
      </c>
      <c r="H70" s="379">
        <v>-67262395</v>
      </c>
      <c r="I70" s="379">
        <v>-66893972</v>
      </c>
      <c r="J70" s="379">
        <v>480921498</v>
      </c>
      <c r="K70" s="379">
        <v>-1825865209</v>
      </c>
      <c r="L70" s="379">
        <v>67077931</v>
      </c>
      <c r="M70" s="818" t="e">
        <f>VLOOKUP(C70,BS_WTB!$C:$E,3,0)</f>
        <v>#N/A</v>
      </c>
    </row>
    <row r="71" spans="1:13">
      <c r="C71">
        <v>286100</v>
      </c>
      <c r="D71" t="s">
        <v>1111</v>
      </c>
      <c r="E71" s="379">
        <v>1412021642</v>
      </c>
      <c r="F71" s="379">
        <v>133971903</v>
      </c>
      <c r="G71" s="379">
        <v>368423</v>
      </c>
      <c r="H71" s="379">
        <v>-67262395</v>
      </c>
      <c r="I71" s="379">
        <v>-66893972</v>
      </c>
      <c r="J71" s="379">
        <v>480921498</v>
      </c>
      <c r="K71" s="379">
        <v>-1825865209</v>
      </c>
      <c r="L71" s="379">
        <v>67077931</v>
      </c>
      <c r="M71" s="818" t="str">
        <f>VLOOKUP(C71,BS_WTB!$C:$E,3,0)</f>
        <v>유동미수금-리스순투자</v>
      </c>
    </row>
    <row r="72" spans="1:13">
      <c r="A72">
        <v>200</v>
      </c>
      <c r="D72" t="s">
        <v>812</v>
      </c>
      <c r="E72" s="379">
        <v>128871198897</v>
      </c>
      <c r="F72" s="379">
        <v>133186161106</v>
      </c>
      <c r="G72" s="379">
        <v>46799879134</v>
      </c>
      <c r="H72" s="379">
        <v>-8705914780</v>
      </c>
      <c r="I72" s="379">
        <v>38093964354</v>
      </c>
      <c r="J72" s="379">
        <v>102962635188</v>
      </c>
      <c r="K72" s="379">
        <v>-60553708625</v>
      </c>
      <c r="L72" s="379">
        <v>171280125460</v>
      </c>
      <c r="M72" s="818" t="e">
        <f>VLOOKUP(C72,BS_WTB!$C:$E,3,0)</f>
        <v>#N/A</v>
      </c>
    </row>
    <row r="73" spans="1:13">
      <c r="B73">
        <v>2150</v>
      </c>
      <c r="D73" t="s">
        <v>153</v>
      </c>
      <c r="E73" s="379">
        <v>2000000</v>
      </c>
      <c r="F73" s="379">
        <v>2000000</v>
      </c>
      <c r="G73">
        <v>0</v>
      </c>
      <c r="H73">
        <v>0</v>
      </c>
      <c r="I73">
        <v>0</v>
      </c>
      <c r="J73">
        <v>0</v>
      </c>
      <c r="K73">
        <v>0</v>
      </c>
      <c r="L73" s="379">
        <v>2000000</v>
      </c>
      <c r="M73" s="818" t="e">
        <f>VLOOKUP(C73,BS_WTB!$C:$E,3,0)</f>
        <v>#N/A</v>
      </c>
    </row>
    <row r="74" spans="1:13">
      <c r="C74">
        <v>261100</v>
      </c>
      <c r="D74" t="s">
        <v>814</v>
      </c>
      <c r="E74" s="379">
        <v>2000000</v>
      </c>
      <c r="F74" s="379">
        <v>2000000</v>
      </c>
      <c r="G74">
        <v>0</v>
      </c>
      <c r="H74">
        <v>0</v>
      </c>
      <c r="I74">
        <v>0</v>
      </c>
      <c r="J74">
        <v>0</v>
      </c>
      <c r="K74">
        <v>0</v>
      </c>
      <c r="L74" s="379">
        <v>2000000</v>
      </c>
      <c r="M74" s="818" t="str">
        <f>VLOOKUP(C74,BS_WTB!$C:$E,3,0)</f>
        <v>특정예금</v>
      </c>
    </row>
    <row r="75" spans="1:13">
      <c r="B75">
        <v>2200</v>
      </c>
      <c r="D75" t="s">
        <v>818</v>
      </c>
      <c r="E75" s="379">
        <v>28149401906</v>
      </c>
      <c r="F75" s="379">
        <v>28149401906</v>
      </c>
      <c r="G75" s="379">
        <v>3015710090</v>
      </c>
      <c r="H75">
        <v>0</v>
      </c>
      <c r="I75" s="379">
        <v>3015710090</v>
      </c>
      <c r="J75" s="379">
        <v>3015710090</v>
      </c>
      <c r="K75">
        <v>0</v>
      </c>
      <c r="L75" s="379">
        <v>31165111996</v>
      </c>
      <c r="M75" s="818" t="e">
        <f>VLOOKUP(C75,BS_WTB!$C:$E,3,0)</f>
        <v>#N/A</v>
      </c>
    </row>
    <row r="76" spans="1:13">
      <c r="C76">
        <v>272400</v>
      </c>
      <c r="D76" t="s">
        <v>822</v>
      </c>
      <c r="E76" s="379">
        <v>28149401906</v>
      </c>
      <c r="F76" s="379">
        <v>28149401906</v>
      </c>
      <c r="G76" s="379">
        <v>3015710090</v>
      </c>
      <c r="H76">
        <v>0</v>
      </c>
      <c r="I76" s="379">
        <v>3015710090</v>
      </c>
      <c r="J76" s="379">
        <v>3015710090</v>
      </c>
      <c r="K76">
        <v>0</v>
      </c>
      <c r="L76" s="379">
        <v>31165111996</v>
      </c>
      <c r="M76" s="818" t="str">
        <f>VLOOKUP(C76,BS_WTB!$C:$E,3,0)</f>
        <v>당기손익금융-주식</v>
      </c>
    </row>
    <row r="77" spans="1:13">
      <c r="B77">
        <v>2300</v>
      </c>
      <c r="D77" t="s">
        <v>815</v>
      </c>
      <c r="E77" s="379">
        <v>6302129755</v>
      </c>
      <c r="F77">
        <v>0</v>
      </c>
      <c r="G77">
        <v>0</v>
      </c>
      <c r="H77">
        <v>0</v>
      </c>
      <c r="I77">
        <v>0</v>
      </c>
      <c r="J77">
        <v>0</v>
      </c>
      <c r="K77" s="379">
        <v>-6302129755</v>
      </c>
      <c r="L77">
        <v>0</v>
      </c>
      <c r="M77" s="818" t="e">
        <f>VLOOKUP(C77,BS_WTB!$C:$E,3,0)</f>
        <v>#N/A</v>
      </c>
    </row>
    <row r="78" spans="1:13">
      <c r="C78">
        <v>271100</v>
      </c>
      <c r="D78" t="s">
        <v>817</v>
      </c>
      <c r="E78" s="379">
        <v>6302129755</v>
      </c>
      <c r="F78">
        <v>0</v>
      </c>
      <c r="G78">
        <v>0</v>
      </c>
      <c r="H78">
        <v>0</v>
      </c>
      <c r="I78">
        <v>0</v>
      </c>
      <c r="J78">
        <v>0</v>
      </c>
      <c r="K78" s="379">
        <v>-6302129755</v>
      </c>
      <c r="L78">
        <v>0</v>
      </c>
      <c r="M78" s="818" t="str">
        <f>VLOOKUP(C78,BS_WTB!$C:$E,3,0)</f>
        <v>지분법적용투자주식</v>
      </c>
    </row>
    <row r="79" spans="1:13">
      <c r="B79">
        <v>2350</v>
      </c>
      <c r="D79" t="s">
        <v>1395</v>
      </c>
      <c r="E79" s="379">
        <v>26663057113</v>
      </c>
      <c r="F79" s="379">
        <v>26663057113</v>
      </c>
      <c r="G79" s="379">
        <v>38452870412</v>
      </c>
      <c r="H79" s="379">
        <v>-1255601518</v>
      </c>
      <c r="I79" s="379">
        <v>37197268894</v>
      </c>
      <c r="J79" s="379">
        <v>38452870412</v>
      </c>
      <c r="K79" s="379">
        <v>-1255601518</v>
      </c>
      <c r="L79" s="379">
        <v>63860326007</v>
      </c>
      <c r="M79" s="818" t="e">
        <f>VLOOKUP(C79,BS_WTB!$C:$E,3,0)</f>
        <v>#N/A</v>
      </c>
    </row>
    <row r="80" spans="1:13">
      <c r="C80">
        <v>292100</v>
      </c>
      <c r="D80" t="s">
        <v>894</v>
      </c>
      <c r="E80" s="379">
        <v>26663057113</v>
      </c>
      <c r="F80" s="379">
        <v>26663057113</v>
      </c>
      <c r="G80" s="379">
        <v>38452870412</v>
      </c>
      <c r="H80" s="379">
        <v>-1255601518</v>
      </c>
      <c r="I80" s="379">
        <v>37197268894</v>
      </c>
      <c r="J80" s="379">
        <v>38452870412</v>
      </c>
      <c r="K80" s="379">
        <v>-1255601518</v>
      </c>
      <c r="L80" s="379">
        <v>63860326007</v>
      </c>
      <c r="M80" s="818" t="str">
        <f>VLOOKUP(C80,BS_WTB!$C:$E,3,0)</f>
        <v>이연법인세자산-고정</v>
      </c>
    </row>
    <row r="81" spans="2:13">
      <c r="B81">
        <v>2450</v>
      </c>
      <c r="D81" t="s">
        <v>1396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 s="818" t="e">
        <f>VLOOKUP(C81,BS_WTB!$C:$E,3,0)</f>
        <v>#N/A</v>
      </c>
    </row>
    <row r="82" spans="2:13">
      <c r="C82">
        <v>281190</v>
      </c>
      <c r="D82" t="s">
        <v>1397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 s="818" t="str">
        <f>VLOOKUP(C82,BS_WTB!$C:$E,3,0)</f>
        <v>장기대여금-기타</v>
      </c>
    </row>
    <row r="83" spans="2:13">
      <c r="B83">
        <v>27400</v>
      </c>
      <c r="D83" t="s">
        <v>1398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 s="818" t="e">
        <f>VLOOKUP(C83,BS_WTB!$C:$E,3,0)</f>
        <v>#N/A</v>
      </c>
    </row>
    <row r="84" spans="2:13">
      <c r="C84">
        <v>286200</v>
      </c>
      <c r="D84" t="s">
        <v>89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 s="818" t="str">
        <f>VLOOKUP(C84,BS_WTB!$C:$E,3,0)</f>
        <v>장기미수금-리스순투</v>
      </c>
    </row>
    <row r="85" spans="2:13">
      <c r="B85">
        <v>28200</v>
      </c>
      <c r="D85" t="s">
        <v>826</v>
      </c>
      <c r="E85" s="379">
        <v>5128223089</v>
      </c>
      <c r="F85" s="379">
        <v>7521783001</v>
      </c>
      <c r="G85" s="379">
        <v>573637</v>
      </c>
      <c r="H85">
        <v>0</v>
      </c>
      <c r="I85" s="379">
        <v>573637</v>
      </c>
      <c r="J85" s="379">
        <v>2394133549</v>
      </c>
      <c r="K85">
        <v>0</v>
      </c>
      <c r="L85" s="379">
        <v>7522356638</v>
      </c>
      <c r="M85" s="818" t="e">
        <f>VLOOKUP(C85,BS_WTB!$C:$E,3,0)</f>
        <v>#N/A</v>
      </c>
    </row>
    <row r="86" spans="2:13">
      <c r="C86">
        <v>282100</v>
      </c>
      <c r="D86" t="s">
        <v>828</v>
      </c>
      <c r="E86" s="379">
        <v>5138563300</v>
      </c>
      <c r="F86" s="379">
        <v>7527588700</v>
      </c>
      <c r="G86">
        <v>0</v>
      </c>
      <c r="H86">
        <v>0</v>
      </c>
      <c r="I86">
        <v>0</v>
      </c>
      <c r="J86" s="379">
        <v>2389025400</v>
      </c>
      <c r="K86">
        <v>0</v>
      </c>
      <c r="L86" s="379">
        <v>7527588700</v>
      </c>
      <c r="M86" s="818" t="str">
        <f>VLOOKUP(C86,BS_WTB!$C:$E,3,0)</f>
        <v>임차보증금</v>
      </c>
    </row>
    <row r="87" spans="2:13">
      <c r="C87">
        <v>282110</v>
      </c>
      <c r="D87" t="s">
        <v>829</v>
      </c>
      <c r="E87" s="379">
        <v>-10340211</v>
      </c>
      <c r="F87" s="379">
        <v>-5805699</v>
      </c>
      <c r="G87" s="379">
        <v>573637</v>
      </c>
      <c r="H87">
        <v>0</v>
      </c>
      <c r="I87" s="379">
        <v>573637</v>
      </c>
      <c r="J87" s="379">
        <v>5108149</v>
      </c>
      <c r="K87">
        <v>0</v>
      </c>
      <c r="L87" s="379">
        <v>-5232062</v>
      </c>
      <c r="M87" s="818" t="str">
        <f>VLOOKUP(C87,BS_WTB!$C:$E,3,0)</f>
        <v>임차보증금_현할차</v>
      </c>
    </row>
    <row r="88" spans="2:13">
      <c r="B88">
        <v>28400</v>
      </c>
      <c r="D88" t="s">
        <v>830</v>
      </c>
      <c r="E88" s="379">
        <v>3059611800</v>
      </c>
      <c r="F88" s="379">
        <v>3059611800</v>
      </c>
      <c r="G88">
        <v>0</v>
      </c>
      <c r="H88" s="379">
        <v>-2532050000</v>
      </c>
      <c r="I88" s="379">
        <v>-2532050000</v>
      </c>
      <c r="J88">
        <v>0</v>
      </c>
      <c r="K88" s="379">
        <v>-2532050000</v>
      </c>
      <c r="L88" s="379">
        <v>527561800</v>
      </c>
      <c r="M88" s="818" t="e">
        <f>VLOOKUP(C88,BS_WTB!$C:$E,3,0)</f>
        <v>#N/A</v>
      </c>
    </row>
    <row r="89" spans="2:13">
      <c r="C89">
        <v>284200</v>
      </c>
      <c r="D89" t="s">
        <v>832</v>
      </c>
      <c r="E89" s="379">
        <v>56548000</v>
      </c>
      <c r="F89" s="379">
        <v>56548000</v>
      </c>
      <c r="G89">
        <v>0</v>
      </c>
      <c r="H89">
        <v>0</v>
      </c>
      <c r="I89">
        <v>0</v>
      </c>
      <c r="J89">
        <v>0</v>
      </c>
      <c r="K89">
        <v>0</v>
      </c>
      <c r="L89" s="379">
        <v>56548000</v>
      </c>
      <c r="M89" s="818" t="str">
        <f>VLOOKUP(C89,BS_WTB!$C:$E,3,0)</f>
        <v>예치보증금-회원가입</v>
      </c>
    </row>
    <row r="90" spans="2:13">
      <c r="C90">
        <v>284290</v>
      </c>
      <c r="D90" t="s">
        <v>833</v>
      </c>
      <c r="E90" s="379">
        <v>3003063800</v>
      </c>
      <c r="F90" s="379">
        <v>3003063800</v>
      </c>
      <c r="G90">
        <v>0</v>
      </c>
      <c r="H90" s="379">
        <v>-2532050000</v>
      </c>
      <c r="I90" s="379">
        <v>-2532050000</v>
      </c>
      <c r="J90">
        <v>0</v>
      </c>
      <c r="K90" s="379">
        <v>-2532050000</v>
      </c>
      <c r="L90" s="379">
        <v>471013800</v>
      </c>
      <c r="M90" s="818" t="str">
        <f>VLOOKUP(C90,BS_WTB!$C:$E,3,0)</f>
        <v>예치보증금-기타</v>
      </c>
    </row>
    <row r="91" spans="2:13">
      <c r="B91">
        <v>30000</v>
      </c>
      <c r="D91" t="s">
        <v>83</v>
      </c>
      <c r="E91" s="379">
        <v>109341994</v>
      </c>
      <c r="F91" s="379">
        <v>109341994</v>
      </c>
      <c r="G91">
        <v>0</v>
      </c>
      <c r="H91">
        <v>0</v>
      </c>
      <c r="I91">
        <v>0</v>
      </c>
      <c r="J91">
        <v>0</v>
      </c>
      <c r="K91">
        <v>0</v>
      </c>
      <c r="L91" s="379">
        <v>109341994</v>
      </c>
      <c r="M91" s="818" t="e">
        <f>VLOOKUP(C91,BS_WTB!$C:$E,3,0)</f>
        <v>#N/A</v>
      </c>
    </row>
    <row r="92" spans="2:13">
      <c r="C92">
        <v>300100</v>
      </c>
      <c r="D92" t="s">
        <v>83</v>
      </c>
      <c r="E92" s="379">
        <v>109341994</v>
      </c>
      <c r="F92" s="379">
        <v>109341994</v>
      </c>
      <c r="G92">
        <v>0</v>
      </c>
      <c r="H92">
        <v>0</v>
      </c>
      <c r="I92">
        <v>0</v>
      </c>
      <c r="J92">
        <v>0</v>
      </c>
      <c r="K92">
        <v>0</v>
      </c>
      <c r="L92" s="379">
        <v>109341994</v>
      </c>
      <c r="M92" s="818" t="str">
        <f>VLOOKUP(C92,BS_WTB!$C:$E,3,0)</f>
        <v>토지</v>
      </c>
    </row>
    <row r="93" spans="2:13">
      <c r="B93">
        <v>30100</v>
      </c>
      <c r="D93" t="s">
        <v>84</v>
      </c>
      <c r="E93" s="379">
        <v>1034099859</v>
      </c>
      <c r="F93" s="379">
        <v>1034099859</v>
      </c>
      <c r="G93">
        <v>0</v>
      </c>
      <c r="H93">
        <v>0</v>
      </c>
      <c r="I93">
        <v>0</v>
      </c>
      <c r="J93">
        <v>0</v>
      </c>
      <c r="K93">
        <v>0</v>
      </c>
      <c r="L93" s="379">
        <v>1034099859</v>
      </c>
      <c r="M93" s="818" t="e">
        <f>VLOOKUP(C93,BS_WTB!$C:$E,3,0)</f>
        <v>#N/A</v>
      </c>
    </row>
    <row r="94" spans="2:13">
      <c r="C94">
        <v>301100</v>
      </c>
      <c r="D94" t="s">
        <v>84</v>
      </c>
      <c r="E94" s="379">
        <v>1034099859</v>
      </c>
      <c r="F94" s="379">
        <v>1034099859</v>
      </c>
      <c r="G94">
        <v>0</v>
      </c>
      <c r="H94">
        <v>0</v>
      </c>
      <c r="I94">
        <v>0</v>
      </c>
      <c r="J94">
        <v>0</v>
      </c>
      <c r="K94">
        <v>0</v>
      </c>
      <c r="L94" s="379">
        <v>1034099859</v>
      </c>
      <c r="M94" s="818" t="str">
        <f>VLOOKUP(C94,BS_WTB!$C:$E,3,0)</f>
        <v>건물</v>
      </c>
    </row>
    <row r="95" spans="2:13">
      <c r="B95">
        <v>30110</v>
      </c>
      <c r="D95" t="s">
        <v>149</v>
      </c>
      <c r="E95" s="379">
        <v>-376235247</v>
      </c>
      <c r="F95" s="379">
        <v>-399625989</v>
      </c>
      <c r="G95">
        <v>0</v>
      </c>
      <c r="H95" s="379">
        <v>-2923842</v>
      </c>
      <c r="I95" s="379">
        <v>-2923842</v>
      </c>
      <c r="J95">
        <v>0</v>
      </c>
      <c r="K95" s="379">
        <v>-26314584</v>
      </c>
      <c r="L95" s="379">
        <v>-402549831</v>
      </c>
      <c r="M95" s="818" t="e">
        <f>VLOOKUP(C95,BS_WTB!$C:$E,3,0)</f>
        <v>#N/A</v>
      </c>
    </row>
    <row r="96" spans="2:13">
      <c r="C96">
        <v>302100</v>
      </c>
      <c r="D96" t="s">
        <v>837</v>
      </c>
      <c r="E96" s="379">
        <v>-376235247</v>
      </c>
      <c r="F96" s="379">
        <v>-399625989</v>
      </c>
      <c r="G96">
        <v>0</v>
      </c>
      <c r="H96" s="379">
        <v>-2923842</v>
      </c>
      <c r="I96" s="379">
        <v>-2923842</v>
      </c>
      <c r="J96">
        <v>0</v>
      </c>
      <c r="K96" s="379">
        <v>-26314584</v>
      </c>
      <c r="L96" s="379">
        <v>-402549831</v>
      </c>
      <c r="M96" s="818" t="str">
        <f>VLOOKUP(C96,BS_WTB!$C:$E,3,0)</f>
        <v>건물감가상각누계액</v>
      </c>
    </row>
    <row r="97" spans="2:13">
      <c r="B97">
        <v>30300</v>
      </c>
      <c r="D97" t="s">
        <v>1399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 s="818" t="e">
        <f>VLOOKUP(C97,BS_WTB!$C:$E,3,0)</f>
        <v>#N/A</v>
      </c>
    </row>
    <row r="98" spans="2:13">
      <c r="C98">
        <v>303100</v>
      </c>
      <c r="D98" t="s">
        <v>1399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 s="818" t="str">
        <f>VLOOKUP(C98,BS_WTB!$C:$E,3,0)</f>
        <v>구축물</v>
      </c>
    </row>
    <row r="99" spans="2:13">
      <c r="B99">
        <v>30310</v>
      </c>
      <c r="D99" t="s">
        <v>140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 s="818" t="e">
        <f>VLOOKUP(C99,BS_WTB!$C:$E,3,0)</f>
        <v>#N/A</v>
      </c>
    </row>
    <row r="100" spans="2:13">
      <c r="C100">
        <v>304100</v>
      </c>
      <c r="D100" t="s">
        <v>1401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 s="818" t="str">
        <f>VLOOKUP(C100,BS_WTB!$C:$E,3,0)</f>
        <v>구축물감가상각누계액</v>
      </c>
    </row>
    <row r="101" spans="2:13">
      <c r="B101">
        <v>30500</v>
      </c>
      <c r="D101" t="s">
        <v>85</v>
      </c>
      <c r="E101" s="379">
        <v>92390281213</v>
      </c>
      <c r="F101" s="379">
        <v>95417033213</v>
      </c>
      <c r="G101" s="379">
        <v>2825954000</v>
      </c>
      <c r="H101" s="379">
        <v>-289400000</v>
      </c>
      <c r="I101" s="379">
        <v>2536554000</v>
      </c>
      <c r="J101" s="379">
        <v>5874437000</v>
      </c>
      <c r="K101" s="379">
        <v>-311131000</v>
      </c>
      <c r="L101" s="379">
        <v>97953587213</v>
      </c>
      <c r="M101" s="818" t="e">
        <f>VLOOKUP(C101,BS_WTB!$C:$E,3,0)</f>
        <v>#N/A</v>
      </c>
    </row>
    <row r="102" spans="2:13">
      <c r="C102">
        <v>305100</v>
      </c>
      <c r="D102" t="s">
        <v>85</v>
      </c>
      <c r="E102" s="379">
        <v>92390281213</v>
      </c>
      <c r="F102" s="379">
        <v>95417033213</v>
      </c>
      <c r="G102" s="379">
        <v>2825954000</v>
      </c>
      <c r="H102" s="379">
        <v>-289400000</v>
      </c>
      <c r="I102" s="379">
        <v>2536554000</v>
      </c>
      <c r="J102" s="379">
        <v>5874437000</v>
      </c>
      <c r="K102" s="379">
        <v>-311131000</v>
      </c>
      <c r="L102" s="379">
        <v>97953587213</v>
      </c>
      <c r="M102" s="818" t="str">
        <f>VLOOKUP(C102,BS_WTB!$C:$E,3,0)</f>
        <v>기계장치</v>
      </c>
    </row>
    <row r="103" spans="2:13">
      <c r="C103">
        <v>971330</v>
      </c>
      <c r="D103" t="s">
        <v>1402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 s="818" t="e">
        <f>VLOOKUP(C103,BS_WTB!$C:$E,3,0)</f>
        <v>#N/A</v>
      </c>
    </row>
    <row r="104" spans="2:13">
      <c r="B104">
        <v>30510</v>
      </c>
      <c r="D104" t="s">
        <v>150</v>
      </c>
      <c r="E104" s="379">
        <v>-73073164120</v>
      </c>
      <c r="F104" s="379">
        <v>-78400484522</v>
      </c>
      <c r="G104" s="379">
        <v>72656691</v>
      </c>
      <c r="H104" s="379">
        <v>-764087814</v>
      </c>
      <c r="I104" s="379">
        <v>-691431123</v>
      </c>
      <c r="J104" s="379">
        <v>94386691</v>
      </c>
      <c r="K104" s="379">
        <v>-6113138216</v>
      </c>
      <c r="L104" s="379">
        <v>-79091915645</v>
      </c>
      <c r="M104" s="818" t="e">
        <f>VLOOKUP(C104,BS_WTB!$C:$E,3,0)</f>
        <v>#N/A</v>
      </c>
    </row>
    <row r="105" spans="2:13">
      <c r="C105">
        <v>306100</v>
      </c>
      <c r="D105" t="s">
        <v>1403</v>
      </c>
      <c r="E105" s="379">
        <v>-73073164120</v>
      </c>
      <c r="F105" s="379">
        <v>-78400484522</v>
      </c>
      <c r="G105" s="379">
        <v>72656691</v>
      </c>
      <c r="H105" s="379">
        <v>-764087814</v>
      </c>
      <c r="I105" s="379">
        <v>-691431123</v>
      </c>
      <c r="J105" s="379">
        <v>94386691</v>
      </c>
      <c r="K105" s="379">
        <v>-6113138216</v>
      </c>
      <c r="L105" s="379">
        <v>-79091915645</v>
      </c>
      <c r="M105" s="818" t="str">
        <f>VLOOKUP(C105,BS_WTB!$C:$E,3,0)</f>
        <v>기계장치감가상각누계액</v>
      </c>
    </row>
    <row r="106" spans="2:13">
      <c r="C106">
        <v>971331</v>
      </c>
      <c r="D106" t="s">
        <v>1404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 s="818" t="e">
        <f>VLOOKUP(C106,BS_WTB!$C:$E,3,0)</f>
        <v>#N/A</v>
      </c>
    </row>
    <row r="107" spans="2:13">
      <c r="B107">
        <v>30800</v>
      </c>
      <c r="D107" t="s">
        <v>90</v>
      </c>
      <c r="E107" s="379">
        <v>1503842955</v>
      </c>
      <c r="F107" s="379">
        <v>1503842955</v>
      </c>
      <c r="G107">
        <v>0</v>
      </c>
      <c r="H107">
        <v>0</v>
      </c>
      <c r="I107">
        <v>0</v>
      </c>
      <c r="J107">
        <v>0</v>
      </c>
      <c r="K107">
        <v>0</v>
      </c>
      <c r="L107" s="379">
        <v>1503842955</v>
      </c>
      <c r="M107" s="818" t="e">
        <f>VLOOKUP(C107,BS_WTB!$C:$E,3,0)</f>
        <v>#N/A</v>
      </c>
    </row>
    <row r="108" spans="2:13">
      <c r="C108">
        <v>308200</v>
      </c>
      <c r="D108" t="s">
        <v>847</v>
      </c>
      <c r="E108" s="379">
        <v>1503842955</v>
      </c>
      <c r="F108" s="379">
        <v>1503842955</v>
      </c>
      <c r="G108">
        <v>0</v>
      </c>
      <c r="H108">
        <v>0</v>
      </c>
      <c r="I108">
        <v>0</v>
      </c>
      <c r="J108">
        <v>0</v>
      </c>
      <c r="K108">
        <v>0</v>
      </c>
      <c r="L108" s="379">
        <v>1503842955</v>
      </c>
      <c r="M108" s="818" t="str">
        <f>VLOOKUP(C108,BS_WTB!$C:$E,3,0)</f>
        <v>복구충당자산_비품</v>
      </c>
    </row>
    <row r="109" spans="2:13">
      <c r="B109">
        <v>30810</v>
      </c>
      <c r="D109" t="s">
        <v>1405</v>
      </c>
      <c r="E109" s="379">
        <v>-1058826649</v>
      </c>
      <c r="F109" s="379">
        <v>-1244333109</v>
      </c>
      <c r="G109">
        <v>0</v>
      </c>
      <c r="H109" s="379">
        <v>-20712562</v>
      </c>
      <c r="I109" s="379">
        <v>-20712562</v>
      </c>
      <c r="J109">
        <v>0</v>
      </c>
      <c r="K109" s="379">
        <v>-206219022</v>
      </c>
      <c r="L109" s="379">
        <v>-1265045671</v>
      </c>
      <c r="M109" s="818" t="e">
        <f>VLOOKUP(C109,BS_WTB!$C:$E,3,0)</f>
        <v>#N/A</v>
      </c>
    </row>
    <row r="110" spans="2:13">
      <c r="C110">
        <v>308210</v>
      </c>
      <c r="D110" t="s">
        <v>849</v>
      </c>
      <c r="E110" s="379">
        <v>-1058826649</v>
      </c>
      <c r="F110" s="379">
        <v>-1244333109</v>
      </c>
      <c r="G110">
        <v>0</v>
      </c>
      <c r="H110" s="379">
        <v>-20712562</v>
      </c>
      <c r="I110" s="379">
        <v>-20712562</v>
      </c>
      <c r="J110">
        <v>0</v>
      </c>
      <c r="K110" s="379">
        <v>-206219022</v>
      </c>
      <c r="L110" s="379">
        <v>-1265045671</v>
      </c>
      <c r="M110" s="818" t="str">
        <f>VLOOKUP(C110,BS_WTB!$C:$E,3,0)</f>
        <v>복구자산_비품_감누</v>
      </c>
    </row>
    <row r="111" spans="2:13">
      <c r="B111">
        <v>30830</v>
      </c>
      <c r="D111" t="s">
        <v>87</v>
      </c>
      <c r="E111" s="379">
        <v>38047997657</v>
      </c>
      <c r="F111" s="379">
        <v>51992839615</v>
      </c>
      <c r="G111" s="379">
        <v>1896078254</v>
      </c>
      <c r="H111">
        <v>0</v>
      </c>
      <c r="I111" s="379">
        <v>1896078254</v>
      </c>
      <c r="J111" s="379">
        <v>30107475745</v>
      </c>
      <c r="K111" s="379">
        <v>-14266555533</v>
      </c>
      <c r="L111" s="379">
        <v>53888917869</v>
      </c>
      <c r="M111" s="818" t="e">
        <f>VLOOKUP(C111,BS_WTB!$C:$E,3,0)</f>
        <v>#N/A</v>
      </c>
    </row>
    <row r="112" spans="2:13">
      <c r="C112">
        <v>308300</v>
      </c>
      <c r="D112" t="s">
        <v>877</v>
      </c>
      <c r="E112" s="379">
        <v>37196334598</v>
      </c>
      <c r="F112" s="379">
        <v>51001457376</v>
      </c>
      <c r="G112" s="379">
        <v>1890812647</v>
      </c>
      <c r="H112">
        <v>0</v>
      </c>
      <c r="I112" s="379">
        <v>1890812647</v>
      </c>
      <c r="J112" s="379">
        <v>29784662803</v>
      </c>
      <c r="K112" s="379">
        <v>-14088727378</v>
      </c>
      <c r="L112" s="379">
        <v>52892270023</v>
      </c>
      <c r="M112" s="818" t="str">
        <f>VLOOKUP(C112,BS_WTB!$C:$E,3,0)</f>
        <v>사용권자산-건물</v>
      </c>
    </row>
    <row r="113" spans="2:13">
      <c r="C113">
        <v>308400</v>
      </c>
      <c r="D113" t="s">
        <v>879</v>
      </c>
      <c r="E113" s="379">
        <v>690397828</v>
      </c>
      <c r="F113" s="379">
        <v>788525740</v>
      </c>
      <c r="G113" s="379">
        <v>5265607</v>
      </c>
      <c r="H113">
        <v>0</v>
      </c>
      <c r="I113" s="379">
        <v>5265607</v>
      </c>
      <c r="J113" s="379">
        <v>281221674</v>
      </c>
      <c r="K113" s="379">
        <v>-177828155</v>
      </c>
      <c r="L113" s="379">
        <v>793791347</v>
      </c>
      <c r="M113" s="818" t="str">
        <f>VLOOKUP(C113,BS_WTB!$C:$E,3,0)</f>
        <v>사용권자산-차량운반</v>
      </c>
    </row>
    <row r="114" spans="2:13">
      <c r="C114">
        <v>308600</v>
      </c>
      <c r="D114" t="s">
        <v>881</v>
      </c>
      <c r="E114" s="379">
        <v>161265231</v>
      </c>
      <c r="F114" s="379">
        <v>202856499</v>
      </c>
      <c r="G114">
        <v>0</v>
      </c>
      <c r="H114">
        <v>0</v>
      </c>
      <c r="I114">
        <v>0</v>
      </c>
      <c r="J114" s="379">
        <v>41591268</v>
      </c>
      <c r="K114">
        <v>0</v>
      </c>
      <c r="L114" s="379">
        <v>202856499</v>
      </c>
      <c r="M114" s="818" t="str">
        <f>VLOOKUP(C114,BS_WTB!$C:$E,3,0)</f>
        <v>사용권자산-비품</v>
      </c>
    </row>
    <row r="115" spans="2:13">
      <c r="B115">
        <v>30831</v>
      </c>
      <c r="D115" t="s">
        <v>151</v>
      </c>
      <c r="E115" s="379">
        <v>-23443839026</v>
      </c>
      <c r="F115" s="379">
        <v>-27072378289</v>
      </c>
      <c r="G115" s="379">
        <v>70411833</v>
      </c>
      <c r="H115" s="379">
        <v>-3016033622</v>
      </c>
      <c r="I115" s="379">
        <v>-2945621789</v>
      </c>
      <c r="J115" s="379">
        <v>13534043800</v>
      </c>
      <c r="K115" s="379">
        <v>-20108204852</v>
      </c>
      <c r="L115" s="379">
        <v>-30018000078</v>
      </c>
      <c r="M115" s="818" t="e">
        <f>VLOOKUP(C115,BS_WTB!$C:$E,3,0)</f>
        <v>#N/A</v>
      </c>
    </row>
    <row r="116" spans="2:13">
      <c r="C116">
        <v>308310</v>
      </c>
      <c r="D116" t="s">
        <v>883</v>
      </c>
      <c r="E116" s="379">
        <v>-23106337825</v>
      </c>
      <c r="F116" s="379">
        <v>-26627125388</v>
      </c>
      <c r="G116" s="379">
        <v>66528571</v>
      </c>
      <c r="H116" s="379">
        <v>-2989737230</v>
      </c>
      <c r="I116" s="379">
        <v>-2923208659</v>
      </c>
      <c r="J116" s="379">
        <v>13413882198</v>
      </c>
      <c r="K116" s="379">
        <v>-19857878420</v>
      </c>
      <c r="L116" s="379">
        <v>-29550334047</v>
      </c>
      <c r="M116" s="818" t="str">
        <f>VLOOKUP(C116,BS_WTB!$C:$E,3,0)</f>
        <v>사용권자산-건물감누</v>
      </c>
    </row>
    <row r="117" spans="2:13">
      <c r="C117">
        <v>308410</v>
      </c>
      <c r="D117" t="s">
        <v>885</v>
      </c>
      <c r="E117" s="379">
        <v>-309800893</v>
      </c>
      <c r="F117" s="379">
        <v>-391445333</v>
      </c>
      <c r="G117" s="379">
        <v>3883262</v>
      </c>
      <c r="H117" s="379">
        <v>-22908691</v>
      </c>
      <c r="I117" s="379">
        <v>-19025429</v>
      </c>
      <c r="J117" s="379">
        <v>120161602</v>
      </c>
      <c r="K117" s="379">
        <v>-220831471</v>
      </c>
      <c r="L117" s="379">
        <v>-410470762</v>
      </c>
      <c r="M117" s="818" t="str">
        <f>VLOOKUP(C117,BS_WTB!$C:$E,3,0)</f>
        <v>사용권자산-차량감누</v>
      </c>
    </row>
    <row r="118" spans="2:13">
      <c r="C118">
        <v>308610</v>
      </c>
      <c r="D118" t="s">
        <v>887</v>
      </c>
      <c r="E118" s="379">
        <v>-27700308</v>
      </c>
      <c r="F118" s="379">
        <v>-53807568</v>
      </c>
      <c r="G118">
        <v>0</v>
      </c>
      <c r="H118" s="379">
        <v>-3387701</v>
      </c>
      <c r="I118" s="379">
        <v>-3387701</v>
      </c>
      <c r="J118">
        <v>0</v>
      </c>
      <c r="K118" s="379">
        <v>-29494961</v>
      </c>
      <c r="L118" s="379">
        <v>-57195269</v>
      </c>
      <c r="M118" s="818" t="str">
        <f>VLOOKUP(C118,BS_WTB!$C:$E,3,0)</f>
        <v>사용권자산-비품감누</v>
      </c>
    </row>
    <row r="119" spans="2:13">
      <c r="B119">
        <v>30900</v>
      </c>
      <c r="D119" t="s">
        <v>850</v>
      </c>
      <c r="E119" s="379">
        <v>14424789313</v>
      </c>
      <c r="F119" s="379">
        <v>16626010551</v>
      </c>
      <c r="G119" s="379">
        <v>110000000</v>
      </c>
      <c r="H119">
        <v>0</v>
      </c>
      <c r="I119" s="379">
        <v>110000000</v>
      </c>
      <c r="J119" s="379">
        <v>2392052838</v>
      </c>
      <c r="K119" s="379">
        <v>-80831600</v>
      </c>
      <c r="L119" s="379">
        <v>16736010551</v>
      </c>
      <c r="M119" s="818" t="e">
        <f>VLOOKUP(C119,BS_WTB!$C:$E,3,0)</f>
        <v>#N/A</v>
      </c>
    </row>
    <row r="120" spans="2:13">
      <c r="C120">
        <v>311100</v>
      </c>
      <c r="D120" t="s">
        <v>86</v>
      </c>
      <c r="E120" s="379">
        <v>14653601313</v>
      </c>
      <c r="F120" s="379">
        <v>16854822551</v>
      </c>
      <c r="G120" s="379">
        <v>110000000</v>
      </c>
      <c r="H120">
        <v>0</v>
      </c>
      <c r="I120" s="379">
        <v>110000000</v>
      </c>
      <c r="J120" s="379">
        <v>2392052838</v>
      </c>
      <c r="K120" s="379">
        <v>-80831600</v>
      </c>
      <c r="L120" s="379">
        <v>16964822551</v>
      </c>
      <c r="M120" s="818" t="str">
        <f>VLOOKUP(C120,BS_WTB!$C:$E,3,0)</f>
        <v>비품</v>
      </c>
    </row>
    <row r="121" spans="2:13">
      <c r="C121">
        <v>311102</v>
      </c>
      <c r="D121" t="s">
        <v>853</v>
      </c>
      <c r="E121" s="379">
        <v>-300000000</v>
      </c>
      <c r="F121" s="379">
        <v>-300000000</v>
      </c>
      <c r="G121">
        <v>0</v>
      </c>
      <c r="H121">
        <v>0</v>
      </c>
      <c r="I121">
        <v>0</v>
      </c>
      <c r="J121">
        <v>0</v>
      </c>
      <c r="K121">
        <v>0</v>
      </c>
      <c r="L121" s="379">
        <v>-300000000</v>
      </c>
      <c r="M121" s="818" t="str">
        <f>VLOOKUP(C121,BS_WTB!$C:$E,3,0)</f>
        <v>비품 정부보조금</v>
      </c>
    </row>
    <row r="122" spans="2:13">
      <c r="C122">
        <v>313100</v>
      </c>
      <c r="D122" t="s">
        <v>852</v>
      </c>
      <c r="E122" s="379">
        <v>71188000</v>
      </c>
      <c r="F122" s="379">
        <v>71188000</v>
      </c>
      <c r="G122">
        <v>0</v>
      </c>
      <c r="H122">
        <v>0</v>
      </c>
      <c r="I122">
        <v>0</v>
      </c>
      <c r="J122">
        <v>0</v>
      </c>
      <c r="K122">
        <v>0</v>
      </c>
      <c r="L122" s="379">
        <v>71188000</v>
      </c>
      <c r="M122" s="818" t="str">
        <f>VLOOKUP(C122,BS_WTB!$C:$E,3,0)</f>
        <v>기타유형자산</v>
      </c>
    </row>
    <row r="123" spans="2:13">
      <c r="C123">
        <v>971360</v>
      </c>
      <c r="D123" t="s">
        <v>1406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 s="818" t="e">
        <f>VLOOKUP(C123,BS_WTB!$C:$E,3,0)</f>
        <v>#N/A</v>
      </c>
    </row>
    <row r="124" spans="2:13">
      <c r="B124">
        <v>30910</v>
      </c>
      <c r="D124" t="s">
        <v>855</v>
      </c>
      <c r="E124" s="379">
        <v>-11054123880</v>
      </c>
      <c r="F124" s="379">
        <v>-12320894352</v>
      </c>
      <c r="G124" s="379">
        <v>6250000</v>
      </c>
      <c r="H124" s="379">
        <v>-165134386</v>
      </c>
      <c r="I124" s="379">
        <v>-158884386</v>
      </c>
      <c r="J124" s="379">
        <v>66198983</v>
      </c>
      <c r="K124" s="379">
        <v>-1491853841</v>
      </c>
      <c r="L124" s="379">
        <v>-12479778738</v>
      </c>
      <c r="M124" s="818" t="e">
        <f>VLOOKUP(C124,BS_WTB!$C:$E,3,0)</f>
        <v>#N/A</v>
      </c>
    </row>
    <row r="125" spans="2:13">
      <c r="C125">
        <v>312100</v>
      </c>
      <c r="D125" t="s">
        <v>856</v>
      </c>
      <c r="E125" s="379">
        <v>-11120447880</v>
      </c>
      <c r="F125" s="379">
        <v>-12437218352</v>
      </c>
      <c r="G125">
        <v>0</v>
      </c>
      <c r="H125" s="379">
        <v>-165134386</v>
      </c>
      <c r="I125" s="379">
        <v>-165134386</v>
      </c>
      <c r="J125" s="379">
        <v>9948983</v>
      </c>
      <c r="K125" s="379">
        <v>-1491853841</v>
      </c>
      <c r="L125" s="379">
        <v>-12602352738</v>
      </c>
      <c r="M125" s="818" t="str">
        <f>VLOOKUP(C125,BS_WTB!$C:$E,3,0)</f>
        <v>비품감가상각누계액</v>
      </c>
    </row>
    <row r="126" spans="2:13">
      <c r="C126">
        <v>312101</v>
      </c>
      <c r="D126" t="s">
        <v>854</v>
      </c>
      <c r="E126" s="379">
        <v>137500000</v>
      </c>
      <c r="F126" s="379">
        <v>187500000</v>
      </c>
      <c r="G126" s="379">
        <v>6250000</v>
      </c>
      <c r="H126">
        <v>0</v>
      </c>
      <c r="I126" s="379">
        <v>6250000</v>
      </c>
      <c r="J126" s="379">
        <v>56250000</v>
      </c>
      <c r="K126">
        <v>0</v>
      </c>
      <c r="L126" s="379">
        <v>193750000</v>
      </c>
      <c r="M126" s="818" t="str">
        <f>VLOOKUP(C126,BS_WTB!$C:$E,3,0)</f>
        <v>비품 정부보조금 감누</v>
      </c>
    </row>
    <row r="127" spans="2:13">
      <c r="C127">
        <v>314100</v>
      </c>
      <c r="D127" t="s">
        <v>858</v>
      </c>
      <c r="E127" s="379">
        <v>-71176000</v>
      </c>
      <c r="F127" s="379">
        <v>-71176000</v>
      </c>
      <c r="G127">
        <v>0</v>
      </c>
      <c r="H127">
        <v>0</v>
      </c>
      <c r="I127">
        <v>0</v>
      </c>
      <c r="J127">
        <v>0</v>
      </c>
      <c r="K127">
        <v>0</v>
      </c>
      <c r="L127" s="379">
        <v>-71176000</v>
      </c>
      <c r="M127" s="818" t="str">
        <f>VLOOKUP(C127,BS_WTB!$C:$E,3,0)</f>
        <v>기타유형자산감가상각</v>
      </c>
    </row>
    <row r="128" spans="2:13">
      <c r="C128">
        <v>971361</v>
      </c>
      <c r="D128" t="s">
        <v>1407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 s="818" t="e">
        <f>VLOOKUP(C128,BS_WTB!$C:$E,3,0)</f>
        <v>#N/A</v>
      </c>
    </row>
    <row r="129" spans="1:13">
      <c r="B129">
        <v>32020</v>
      </c>
      <c r="D129" t="s">
        <v>89</v>
      </c>
      <c r="E129" s="379">
        <v>734464376</v>
      </c>
      <c r="F129" s="379">
        <v>627032468</v>
      </c>
      <c r="G129">
        <v>0</v>
      </c>
      <c r="H129" s="379">
        <v>-14782899</v>
      </c>
      <c r="I129" s="379">
        <v>-14782899</v>
      </c>
      <c r="J129" s="379">
        <v>15361750</v>
      </c>
      <c r="K129" s="379">
        <v>-137576557</v>
      </c>
      <c r="L129" s="379">
        <v>612249569</v>
      </c>
      <c r="M129" s="818" t="e">
        <f>VLOOKUP(C129,BS_WTB!$C:$E,3,0)</f>
        <v>#N/A</v>
      </c>
    </row>
    <row r="130" spans="1:13">
      <c r="C130">
        <v>320200</v>
      </c>
      <c r="D130" t="s">
        <v>89</v>
      </c>
      <c r="E130" s="379">
        <v>734464376</v>
      </c>
      <c r="F130" s="379">
        <v>627032468</v>
      </c>
      <c r="G130">
        <v>0</v>
      </c>
      <c r="H130" s="379">
        <v>-14782899</v>
      </c>
      <c r="I130" s="379">
        <v>-14782899</v>
      </c>
      <c r="J130" s="379">
        <v>15361750</v>
      </c>
      <c r="K130" s="379">
        <v>-137576557</v>
      </c>
      <c r="L130" s="379">
        <v>612249569</v>
      </c>
      <c r="M130" s="818" t="str">
        <f>VLOOKUP(C130,BS_WTB!$C:$E,3,0)</f>
        <v>산업재산권</v>
      </c>
    </row>
    <row r="131" spans="1:13">
      <c r="B131">
        <v>32030</v>
      </c>
      <c r="D131" t="s">
        <v>861</v>
      </c>
      <c r="E131" s="379">
        <v>1000</v>
      </c>
      <c r="F131" s="379">
        <v>1000</v>
      </c>
      <c r="G131">
        <v>0</v>
      </c>
      <c r="H131">
        <v>0</v>
      </c>
      <c r="I131">
        <v>0</v>
      </c>
      <c r="J131">
        <v>0</v>
      </c>
      <c r="K131">
        <v>0</v>
      </c>
      <c r="L131" s="379">
        <v>1000</v>
      </c>
      <c r="M131" s="818" t="e">
        <f>VLOOKUP(C131,BS_WTB!$C:$E,3,0)</f>
        <v>#N/A</v>
      </c>
    </row>
    <row r="132" spans="1:13">
      <c r="C132">
        <v>320300</v>
      </c>
      <c r="D132" t="s">
        <v>861</v>
      </c>
      <c r="E132" s="379">
        <v>1000</v>
      </c>
      <c r="F132" s="379">
        <v>1000</v>
      </c>
      <c r="G132">
        <v>0</v>
      </c>
      <c r="H132">
        <v>0</v>
      </c>
      <c r="I132">
        <v>0</v>
      </c>
      <c r="J132">
        <v>0</v>
      </c>
      <c r="K132">
        <v>0</v>
      </c>
      <c r="L132" s="379">
        <v>1000</v>
      </c>
      <c r="M132" s="818" t="str">
        <f>VLOOKUP(C132,BS_WTB!$C:$E,3,0)</f>
        <v>고객관계무형자산</v>
      </c>
    </row>
    <row r="133" spans="1:13">
      <c r="B133">
        <v>32050</v>
      </c>
      <c r="D133" t="s">
        <v>864</v>
      </c>
      <c r="E133" s="379">
        <v>1772136324</v>
      </c>
      <c r="F133" s="379">
        <v>3461341324</v>
      </c>
      <c r="G133">
        <v>0</v>
      </c>
      <c r="H133">
        <v>0</v>
      </c>
      <c r="I133">
        <v>0</v>
      </c>
      <c r="J133" s="379">
        <v>1689205000</v>
      </c>
      <c r="K133">
        <v>0</v>
      </c>
      <c r="L133" s="379">
        <v>3461341324</v>
      </c>
      <c r="M133" s="818" t="e">
        <f>VLOOKUP(C133,BS_WTB!$C:$E,3,0)</f>
        <v>#N/A</v>
      </c>
    </row>
    <row r="134" spans="1:13">
      <c r="C134">
        <v>320310</v>
      </c>
      <c r="D134" t="s">
        <v>1408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 s="818" t="str">
        <f>VLOOKUP(C134,BS_WTB!$C:$E,3,0)</f>
        <v>고객관계상각누계액</v>
      </c>
    </row>
    <row r="135" spans="1:13">
      <c r="C135">
        <v>320810</v>
      </c>
      <c r="D135" t="s">
        <v>1409</v>
      </c>
      <c r="E135" s="379">
        <v>1772117324</v>
      </c>
      <c r="F135" s="379">
        <v>3461322324</v>
      </c>
      <c r="G135">
        <v>0</v>
      </c>
      <c r="H135">
        <v>0</v>
      </c>
      <c r="I135">
        <v>0</v>
      </c>
      <c r="J135" s="379">
        <v>1689205000</v>
      </c>
      <c r="K135">
        <v>0</v>
      </c>
      <c r="L135" s="379">
        <v>3461322324</v>
      </c>
      <c r="M135" s="818" t="str">
        <f>VLOOKUP(C135,BS_WTB!$C:$E,3,0)</f>
        <v>무형자산_회원권</v>
      </c>
    </row>
    <row r="136" spans="1:13">
      <c r="C136">
        <v>321100</v>
      </c>
      <c r="D136" t="s">
        <v>867</v>
      </c>
      <c r="E136" s="379">
        <v>19000</v>
      </c>
      <c r="F136" s="379">
        <v>19000</v>
      </c>
      <c r="G136">
        <v>0</v>
      </c>
      <c r="H136">
        <v>0</v>
      </c>
      <c r="I136">
        <v>0</v>
      </c>
      <c r="J136">
        <v>0</v>
      </c>
      <c r="K136">
        <v>0</v>
      </c>
      <c r="L136" s="379">
        <v>19000</v>
      </c>
      <c r="M136" s="818" t="str">
        <f>VLOOKUP(C136,BS_WTB!$C:$E,3,0)</f>
        <v>기타영업권</v>
      </c>
    </row>
    <row r="137" spans="1:13">
      <c r="B137">
        <v>32060</v>
      </c>
      <c r="D137" t="s">
        <v>263</v>
      </c>
      <c r="E137" s="379">
        <v>17817543049</v>
      </c>
      <c r="F137" s="379">
        <v>14650445383</v>
      </c>
      <c r="G137" s="379">
        <v>31500000</v>
      </c>
      <c r="H137" s="379">
        <v>-643343190</v>
      </c>
      <c r="I137" s="379">
        <v>-611843190</v>
      </c>
      <c r="J137" s="379">
        <v>1968520000</v>
      </c>
      <c r="K137" s="379">
        <v>-5747460856</v>
      </c>
      <c r="L137" s="379">
        <v>14038602193</v>
      </c>
      <c r="M137" s="818" t="e">
        <f>VLOOKUP(C137,BS_WTB!$C:$E,3,0)</f>
        <v>#N/A</v>
      </c>
    </row>
    <row r="138" spans="1:13">
      <c r="C138">
        <v>321900</v>
      </c>
      <c r="D138" t="s">
        <v>263</v>
      </c>
      <c r="E138" s="379">
        <v>17817543049</v>
      </c>
      <c r="F138" s="379">
        <v>14650445383</v>
      </c>
      <c r="G138" s="379">
        <v>31500000</v>
      </c>
      <c r="H138" s="379">
        <v>-643343190</v>
      </c>
      <c r="I138" s="379">
        <v>-611843190</v>
      </c>
      <c r="J138" s="379">
        <v>1968520000</v>
      </c>
      <c r="K138" s="379">
        <v>-5747460856</v>
      </c>
      <c r="L138" s="379">
        <v>14038602193</v>
      </c>
      <c r="M138" s="818" t="str">
        <f>VLOOKUP(C138,BS_WTB!$C:$E,3,0)</f>
        <v>컴퓨터소프트웨어</v>
      </c>
    </row>
    <row r="139" spans="1:13">
      <c r="C139">
        <v>971420</v>
      </c>
      <c r="D139" t="s">
        <v>141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 s="818" t="e">
        <f>VLOOKUP(C139,BS_WTB!$C:$E,3,0)</f>
        <v>#N/A</v>
      </c>
    </row>
    <row r="140" spans="1:13">
      <c r="B140">
        <v>32110</v>
      </c>
      <c r="D140" t="s">
        <v>1411</v>
      </c>
      <c r="E140">
        <v>0</v>
      </c>
      <c r="F140">
        <v>0</v>
      </c>
      <c r="G140">
        <v>0</v>
      </c>
      <c r="H140">
        <v>0</v>
      </c>
      <c r="I140">
        <v>0</v>
      </c>
      <c r="J140" s="379">
        <v>153516667</v>
      </c>
      <c r="K140" s="379">
        <v>-153516667</v>
      </c>
      <c r="L140">
        <v>0</v>
      </c>
      <c r="M140" s="818" t="e">
        <f>VLOOKUP(C140,BS_WTB!$C:$E,3,0)</f>
        <v>#N/A</v>
      </c>
    </row>
    <row r="141" spans="1:13">
      <c r="C141">
        <v>320400</v>
      </c>
      <c r="D141" t="s">
        <v>1411</v>
      </c>
      <c r="E141">
        <v>0</v>
      </c>
      <c r="F141">
        <v>0</v>
      </c>
      <c r="G141">
        <v>0</v>
      </c>
      <c r="H141">
        <v>0</v>
      </c>
      <c r="I141">
        <v>0</v>
      </c>
      <c r="J141" s="379">
        <v>153516667</v>
      </c>
      <c r="K141" s="379">
        <v>-153516667</v>
      </c>
      <c r="L141">
        <v>0</v>
      </c>
      <c r="M141" s="818" t="e">
        <f>VLOOKUP(C141,BS_WTB!$C:$E,3,0)</f>
        <v>#N/A</v>
      </c>
    </row>
    <row r="142" spans="1:13">
      <c r="B142">
        <v>33010</v>
      </c>
      <c r="D142" t="s">
        <v>152</v>
      </c>
      <c r="E142" s="379">
        <v>738466416</v>
      </c>
      <c r="F142" s="379">
        <v>1806035185</v>
      </c>
      <c r="G142" s="379">
        <v>317874217</v>
      </c>
      <c r="H142" s="379">
        <v>-1844947</v>
      </c>
      <c r="I142" s="379">
        <v>316029270</v>
      </c>
      <c r="J142" s="379">
        <v>3204722663</v>
      </c>
      <c r="K142" s="379">
        <v>-1821124624</v>
      </c>
      <c r="L142" s="379">
        <v>2122064455</v>
      </c>
      <c r="M142" s="818" t="e">
        <f>VLOOKUP(C142,BS_WTB!$C:$E,3,0)</f>
        <v>#N/A</v>
      </c>
    </row>
    <row r="143" spans="1:13">
      <c r="C143">
        <v>336100</v>
      </c>
      <c r="D143" t="s">
        <v>1412</v>
      </c>
      <c r="E143" s="379">
        <v>738466416</v>
      </c>
      <c r="F143" s="379">
        <v>1806035185</v>
      </c>
      <c r="G143" s="379">
        <v>317874217</v>
      </c>
      <c r="H143" s="379">
        <v>-1844947</v>
      </c>
      <c r="I143" s="379">
        <v>316029270</v>
      </c>
      <c r="J143" s="379">
        <v>3204722663</v>
      </c>
      <c r="K143" s="379">
        <v>-1821124624</v>
      </c>
      <c r="L143" s="379">
        <v>2122064455</v>
      </c>
      <c r="M143" s="818" t="str">
        <f>VLOOKUP(C143,BS_WTB!$C:$E,3,0)</f>
        <v>비품건자</v>
      </c>
    </row>
    <row r="144" spans="1:13">
      <c r="A144">
        <v>400</v>
      </c>
      <c r="D144" t="s">
        <v>1413</v>
      </c>
      <c r="E144" s="379">
        <v>-579249086926</v>
      </c>
      <c r="F144" s="379">
        <v>-585137640093</v>
      </c>
      <c r="G144" s="379">
        <v>2810491740229</v>
      </c>
      <c r="H144" s="379">
        <v>-2813596253826</v>
      </c>
      <c r="I144" s="379">
        <v>-3104513597</v>
      </c>
      <c r="J144" s="379">
        <v>24687358683138</v>
      </c>
      <c r="K144" s="379">
        <v>-24696351749902</v>
      </c>
      <c r="L144" s="379">
        <v>-588242153690</v>
      </c>
      <c r="M144" s="818" t="e">
        <f>VLOOKUP(C144,BS_WTB!$C:$E,3,0)</f>
        <v>#N/A</v>
      </c>
    </row>
    <row r="145" spans="2:13">
      <c r="B145">
        <v>40400</v>
      </c>
      <c r="D145" t="s">
        <v>119</v>
      </c>
      <c r="E145" s="379">
        <v>-104977868839</v>
      </c>
      <c r="F145" s="379">
        <v>-100606928797</v>
      </c>
      <c r="G145" s="379">
        <v>1487474691151</v>
      </c>
      <c r="H145" s="379">
        <v>-1487846759419</v>
      </c>
      <c r="I145" s="379">
        <v>-372068268</v>
      </c>
      <c r="J145" s="379">
        <v>12588950809937</v>
      </c>
      <c r="K145" s="379">
        <v>-12584951938163</v>
      </c>
      <c r="L145" s="379">
        <v>-100978997065</v>
      </c>
      <c r="M145" s="818" t="e">
        <f>VLOOKUP(C145,BS_WTB!$C:$E,3,0)</f>
        <v>#N/A</v>
      </c>
    </row>
    <row r="146" spans="2:13">
      <c r="C146">
        <v>404100</v>
      </c>
      <c r="D146" t="s">
        <v>119</v>
      </c>
      <c r="E146" s="379">
        <v>-71964303345</v>
      </c>
      <c r="F146" s="379">
        <v>-39724328848</v>
      </c>
      <c r="G146" s="379">
        <v>1274349359474</v>
      </c>
      <c r="H146" s="379">
        <v>-1291232888744</v>
      </c>
      <c r="I146" s="379">
        <v>-16883529270</v>
      </c>
      <c r="J146" s="379">
        <v>10795578773146</v>
      </c>
      <c r="K146" s="379">
        <v>-10780222327919</v>
      </c>
      <c r="L146" s="379">
        <v>-56607858118</v>
      </c>
      <c r="M146" s="818" t="str">
        <f>VLOOKUP(C146,BS_WTB!$C:$E,3,0)</f>
        <v>미지급금</v>
      </c>
    </row>
    <row r="147" spans="2:13">
      <c r="C147">
        <v>404103</v>
      </c>
      <c r="D147" t="s">
        <v>898</v>
      </c>
      <c r="E147" s="379">
        <v>-17718111112</v>
      </c>
      <c r="F147" s="379">
        <v>-45183433283</v>
      </c>
      <c r="G147" s="379">
        <v>210410994994</v>
      </c>
      <c r="H147" s="379">
        <v>-194471309750</v>
      </c>
      <c r="I147" s="379">
        <v>15939685244</v>
      </c>
      <c r="J147" s="379">
        <v>1769713125865</v>
      </c>
      <c r="K147" s="379">
        <v>-1781238762792</v>
      </c>
      <c r="L147" s="379">
        <v>-29243748039</v>
      </c>
      <c r="M147" s="818" t="str">
        <f>VLOOKUP(C147,BS_WTB!$C:$E,3,0)</f>
        <v>미지급금-Clearing</v>
      </c>
    </row>
    <row r="148" spans="2:13">
      <c r="C148">
        <v>404104</v>
      </c>
      <c r="D148" t="s">
        <v>1414</v>
      </c>
      <c r="E148" s="379">
        <v>-13842271989</v>
      </c>
      <c r="F148" s="379">
        <v>-14545748406</v>
      </c>
      <c r="G148" s="379">
        <v>1369655791</v>
      </c>
      <c r="H148" s="379">
        <v>-731258019</v>
      </c>
      <c r="I148" s="379">
        <v>638397772</v>
      </c>
      <c r="J148" s="379">
        <v>6881859486</v>
      </c>
      <c r="K148" s="379">
        <v>-6946938131</v>
      </c>
      <c r="L148" s="379">
        <v>-13907350634</v>
      </c>
      <c r="M148" s="818" t="str">
        <f>VLOOKUP(C148,BS_WTB!$C:$E,3,0)</f>
        <v>미지급금-셀러지급보류</v>
      </c>
    </row>
    <row r="149" spans="2:13">
      <c r="C149">
        <v>404200</v>
      </c>
      <c r="D149" t="s">
        <v>900</v>
      </c>
      <c r="E149" s="379">
        <v>-128295141</v>
      </c>
      <c r="F149" s="379">
        <v>-47039327</v>
      </c>
      <c r="G149" s="379">
        <v>35976702</v>
      </c>
      <c r="H149" s="379">
        <v>-43974471</v>
      </c>
      <c r="I149" s="379">
        <v>-7997769</v>
      </c>
      <c r="J149" s="379">
        <v>756888725</v>
      </c>
      <c r="K149" s="379">
        <v>-683630680</v>
      </c>
      <c r="L149" s="379">
        <v>-55037096</v>
      </c>
      <c r="M149" s="818" t="str">
        <f>VLOOKUP(C149,BS_WTB!$C:$E,3,0)</f>
        <v>외화미지급금</v>
      </c>
    </row>
    <row r="150" spans="2:13">
      <c r="C150">
        <v>404290</v>
      </c>
      <c r="D150" t="s">
        <v>901</v>
      </c>
      <c r="E150" s="379">
        <v>1166562</v>
      </c>
      <c r="F150" s="379">
        <v>-4476988</v>
      </c>
      <c r="G150" s="379">
        <v>4491856</v>
      </c>
      <c r="H150" s="379">
        <v>-9633951</v>
      </c>
      <c r="I150" s="379">
        <v>-5142095</v>
      </c>
      <c r="J150" s="379">
        <v>3635357</v>
      </c>
      <c r="K150" s="379">
        <v>-14421002</v>
      </c>
      <c r="L150" s="379">
        <v>-9619083</v>
      </c>
      <c r="M150" s="818" t="str">
        <f>VLOOKUP(C150,BS_WTB!$C:$E,3,0)</f>
        <v>외화미지급환산조정</v>
      </c>
    </row>
    <row r="151" spans="2:13">
      <c r="C151">
        <v>404300</v>
      </c>
      <c r="D151" t="s">
        <v>902</v>
      </c>
      <c r="E151" s="379">
        <v>-778650994</v>
      </c>
      <c r="F151" s="379">
        <v>-497771605</v>
      </c>
      <c r="G151" s="379">
        <v>640178134</v>
      </c>
      <c r="H151" s="379">
        <v>-691315844</v>
      </c>
      <c r="I151" s="379">
        <v>-51137710</v>
      </c>
      <c r="J151" s="379">
        <v>5310228118</v>
      </c>
      <c r="K151" s="379">
        <v>-5080486439</v>
      </c>
      <c r="L151" s="379">
        <v>-548909315</v>
      </c>
      <c r="M151" s="818" t="str">
        <f>VLOOKUP(C151,BS_WTB!$C:$E,3,0)</f>
        <v>카드미지급금</v>
      </c>
    </row>
    <row r="152" spans="2:13">
      <c r="C152">
        <v>405100</v>
      </c>
      <c r="D152" t="s">
        <v>903</v>
      </c>
      <c r="E152">
        <v>0</v>
      </c>
      <c r="F152">
        <v>0</v>
      </c>
      <c r="G152">
        <v>0</v>
      </c>
      <c r="H152">
        <v>0</v>
      </c>
      <c r="I152">
        <v>0</v>
      </c>
      <c r="J152" s="379">
        <v>5000000000</v>
      </c>
      <c r="K152" s="379">
        <v>-5000000000</v>
      </c>
      <c r="L152">
        <v>0</v>
      </c>
      <c r="M152" s="818" t="str">
        <f>VLOOKUP(C152,BS_WTB!$C:$E,3,0)</f>
        <v>미지급배당금</v>
      </c>
    </row>
    <row r="153" spans="2:13">
      <c r="C153">
        <v>405510</v>
      </c>
      <c r="D153" t="s">
        <v>905</v>
      </c>
      <c r="E153" s="379">
        <v>-547402820</v>
      </c>
      <c r="F153" s="379">
        <v>-604130340</v>
      </c>
      <c r="G153" s="379">
        <v>664034200</v>
      </c>
      <c r="H153" s="379">
        <v>-666378640</v>
      </c>
      <c r="I153" s="379">
        <v>-2344440</v>
      </c>
      <c r="J153" s="379">
        <v>5706299240</v>
      </c>
      <c r="K153" s="379">
        <v>-5765371200</v>
      </c>
      <c r="L153" s="379">
        <v>-606474780</v>
      </c>
      <c r="M153" s="818" t="str">
        <f>VLOOKUP(C153,BS_WTB!$C:$E,3,0)</f>
        <v>기타미지급금-건강</v>
      </c>
    </row>
    <row r="154" spans="2:13">
      <c r="B154">
        <v>40600</v>
      </c>
      <c r="D154" t="s">
        <v>909</v>
      </c>
      <c r="E154" s="379">
        <v>-32165358786</v>
      </c>
      <c r="F154" s="379">
        <v>-60030583336</v>
      </c>
      <c r="G154" s="379">
        <v>19813341042</v>
      </c>
      <c r="H154" s="379">
        <v>6451450900</v>
      </c>
      <c r="I154" s="379">
        <v>26264791942</v>
      </c>
      <c r="J154" s="379">
        <v>63062973446</v>
      </c>
      <c r="K154" s="379">
        <v>-64663406054</v>
      </c>
      <c r="L154" s="379">
        <v>-33765791394</v>
      </c>
      <c r="M154" s="818" t="e">
        <f>VLOOKUP(C154,BS_WTB!$C:$E,3,0)</f>
        <v>#N/A</v>
      </c>
    </row>
    <row r="155" spans="2:13">
      <c r="C155">
        <v>406100</v>
      </c>
      <c r="D155" t="s">
        <v>909</v>
      </c>
      <c r="E155" s="379">
        <v>-16437830726</v>
      </c>
      <c r="F155" s="379">
        <v>-44992889559</v>
      </c>
      <c r="G155" s="379">
        <v>13193647265</v>
      </c>
      <c r="H155" s="379">
        <v>14197823420</v>
      </c>
      <c r="I155" s="379">
        <v>27391470685</v>
      </c>
      <c r="J155" s="379">
        <v>16273676738</v>
      </c>
      <c r="K155" s="379">
        <v>-17437264886</v>
      </c>
      <c r="L155" s="379">
        <v>-17601418874</v>
      </c>
      <c r="M155" s="818" t="str">
        <f>VLOOKUP(C155,BS_WTB!$C:$E,3,0)</f>
        <v>미지급비용</v>
      </c>
    </row>
    <row r="156" spans="2:13">
      <c r="C156">
        <v>406110</v>
      </c>
      <c r="D156" t="s">
        <v>912</v>
      </c>
      <c r="E156" s="379">
        <v>-4671528060</v>
      </c>
      <c r="F156" s="379">
        <v>-6619693777</v>
      </c>
      <c r="G156" s="379">
        <v>6619693777</v>
      </c>
      <c r="H156" s="379">
        <v>-6801372520</v>
      </c>
      <c r="I156" s="379">
        <v>-181678743</v>
      </c>
      <c r="J156" s="379">
        <v>47548296708</v>
      </c>
      <c r="K156" s="379">
        <v>-49678141168</v>
      </c>
      <c r="L156" s="379">
        <v>-6801372520</v>
      </c>
      <c r="M156" s="818" t="str">
        <f>VLOOKUP(C156,BS_WTB!$C:$E,3,0)</f>
        <v>미지급비용_연월차</v>
      </c>
    </row>
    <row r="157" spans="2:13">
      <c r="C157">
        <v>406120</v>
      </c>
      <c r="D157" t="s">
        <v>913</v>
      </c>
      <c r="E157" s="379">
        <v>-11056000000</v>
      </c>
      <c r="F157" s="379">
        <v>-8418000000</v>
      </c>
      <c r="G157">
        <v>0</v>
      </c>
      <c r="H157" s="379">
        <v>-945000000</v>
      </c>
      <c r="I157" s="379">
        <v>-945000000</v>
      </c>
      <c r="J157" s="379">
        <v>-759000000</v>
      </c>
      <c r="K157" s="379">
        <v>2452000000</v>
      </c>
      <c r="L157" s="379">
        <v>-9363000000</v>
      </c>
      <c r="M157" s="818" t="str">
        <f>VLOOKUP(C157,BS_WTB!$C:$E,3,0)</f>
        <v>미지급비용_IB</v>
      </c>
    </row>
    <row r="158" spans="2:13">
      <c r="B158">
        <v>41100</v>
      </c>
      <c r="D158" t="s">
        <v>120</v>
      </c>
      <c r="E158" s="379">
        <v>-393967987573</v>
      </c>
      <c r="F158" s="379">
        <v>-366527378827</v>
      </c>
      <c r="G158" s="379">
        <v>712291118620</v>
      </c>
      <c r="H158" s="379">
        <v>-744680953859</v>
      </c>
      <c r="I158" s="379">
        <v>-32389835239</v>
      </c>
      <c r="J158" s="379">
        <v>6551993604908</v>
      </c>
      <c r="K158" s="379">
        <v>-6556942831401</v>
      </c>
      <c r="L158" s="379">
        <v>-398917214066</v>
      </c>
      <c r="M158" s="818" t="e">
        <f>VLOOKUP(C158,BS_WTB!$C:$E,3,0)</f>
        <v>#N/A</v>
      </c>
    </row>
    <row r="159" spans="2:13">
      <c r="C159">
        <v>411100</v>
      </c>
      <c r="D159" t="s">
        <v>917</v>
      </c>
      <c r="E159" s="379">
        <v>-120000</v>
      </c>
      <c r="F159" s="379">
        <v>-160000</v>
      </c>
      <c r="G159" s="379">
        <v>160000</v>
      </c>
      <c r="H159">
        <v>0</v>
      </c>
      <c r="I159" s="379">
        <v>160000</v>
      </c>
      <c r="J159" s="379">
        <v>904000</v>
      </c>
      <c r="K159" s="379">
        <v>-784000</v>
      </c>
      <c r="L159">
        <v>0</v>
      </c>
      <c r="M159" s="818" t="str">
        <f>VLOOKUP(C159,BS_WTB!$C:$E,3,0)</f>
        <v>예수소득세-기타소득</v>
      </c>
    </row>
    <row r="160" spans="2:13">
      <c r="C160">
        <v>411110</v>
      </c>
      <c r="D160" t="s">
        <v>918</v>
      </c>
      <c r="E160" s="379">
        <v>-171000</v>
      </c>
      <c r="F160" s="379">
        <v>-180000</v>
      </c>
      <c r="G160" s="379">
        <v>180000</v>
      </c>
      <c r="H160">
        <v>0</v>
      </c>
      <c r="I160" s="379">
        <v>180000</v>
      </c>
      <c r="J160" s="379">
        <v>834000</v>
      </c>
      <c r="K160" s="379">
        <v>-663000</v>
      </c>
      <c r="L160">
        <v>0</v>
      </c>
      <c r="M160" s="818" t="str">
        <f>VLOOKUP(C160,BS_WTB!$C:$E,3,0)</f>
        <v>예수소득세-사업소득</v>
      </c>
    </row>
    <row r="161" spans="1:15">
      <c r="C161">
        <v>411120</v>
      </c>
      <c r="D161" t="s">
        <v>1415</v>
      </c>
      <c r="E161">
        <v>0</v>
      </c>
      <c r="F161">
        <v>0</v>
      </c>
      <c r="G161" s="379">
        <v>23528500</v>
      </c>
      <c r="H161" s="379">
        <v>-23528500</v>
      </c>
      <c r="I161">
        <v>0</v>
      </c>
      <c r="J161" s="379">
        <v>174451030</v>
      </c>
      <c r="K161" s="379">
        <v>-174451030</v>
      </c>
      <c r="L161">
        <v>0</v>
      </c>
      <c r="M161" s="818" t="str">
        <f>VLOOKUP(C161,BS_WTB!$C:$E,3,0)</f>
        <v>예수소득세-퇴직소득</v>
      </c>
    </row>
    <row r="162" spans="1:15" s="351" customFormat="1">
      <c r="A162"/>
      <c r="B162"/>
      <c r="C162">
        <v>411130</v>
      </c>
      <c r="D162" t="s">
        <v>920</v>
      </c>
      <c r="E162" s="379">
        <v>-998545010</v>
      </c>
      <c r="F162" s="379">
        <v>-837032800</v>
      </c>
      <c r="G162" s="379">
        <v>869916820</v>
      </c>
      <c r="H162" s="379">
        <v>-871925550</v>
      </c>
      <c r="I162" s="379">
        <v>-2008730</v>
      </c>
      <c r="J162" s="379">
        <v>9661035650</v>
      </c>
      <c r="K162" s="379">
        <v>-9501532170</v>
      </c>
      <c r="L162" s="379">
        <v>-839041530</v>
      </c>
      <c r="M162" s="818" t="str">
        <f>VLOOKUP(C162,BS_WTB!$C:$E,3,0)</f>
        <v>예수소득세-근로소득</v>
      </c>
      <c r="N162"/>
      <c r="O162"/>
    </row>
    <row r="163" spans="1:15">
      <c r="C163">
        <v>411170</v>
      </c>
      <c r="D163" t="s">
        <v>922</v>
      </c>
      <c r="E163">
        <v>0</v>
      </c>
      <c r="F163">
        <v>0</v>
      </c>
      <c r="G163">
        <v>0</v>
      </c>
      <c r="H163">
        <v>0</v>
      </c>
      <c r="I163">
        <v>0</v>
      </c>
      <c r="J163" s="379">
        <v>736110</v>
      </c>
      <c r="K163" s="379">
        <v>-736110</v>
      </c>
      <c r="L163">
        <v>0</v>
      </c>
      <c r="M163" s="818" t="str">
        <f>VLOOKUP(C163,BS_WTB!$C:$E,3,0)</f>
        <v>예수소득세-비거주자</v>
      </c>
    </row>
    <row r="164" spans="1:15">
      <c r="C164">
        <v>411180</v>
      </c>
      <c r="D164" t="s">
        <v>923</v>
      </c>
      <c r="E164" s="379">
        <v>-3586490</v>
      </c>
      <c r="F164" s="379">
        <v>-2142840</v>
      </c>
      <c r="G164" s="379">
        <v>2142840</v>
      </c>
      <c r="H164" s="379">
        <v>-9133040</v>
      </c>
      <c r="I164" s="379">
        <v>-6990200</v>
      </c>
      <c r="J164" s="379">
        <v>17687580</v>
      </c>
      <c r="K164" s="379">
        <v>-23234130</v>
      </c>
      <c r="L164" s="379">
        <v>-9133040</v>
      </c>
      <c r="M164" s="818" t="str">
        <f>VLOOKUP(C164,BS_WTB!$C:$E,3,0)</f>
        <v>예수소득세-다량기타</v>
      </c>
    </row>
    <row r="165" spans="1:15">
      <c r="C165">
        <v>411190</v>
      </c>
      <c r="D165" t="s">
        <v>924</v>
      </c>
      <c r="E165" s="379">
        <v>-367500</v>
      </c>
      <c r="F165" s="379">
        <v>-175230</v>
      </c>
      <c r="G165" s="379">
        <v>175230</v>
      </c>
      <c r="H165" s="379">
        <v>-214000</v>
      </c>
      <c r="I165" s="379">
        <v>-38770</v>
      </c>
      <c r="J165" s="379">
        <v>1591030</v>
      </c>
      <c r="K165" s="379">
        <v>-1437530</v>
      </c>
      <c r="L165" s="379">
        <v>-214000</v>
      </c>
      <c r="M165" s="818" t="str">
        <f>VLOOKUP(C165,BS_WTB!$C:$E,3,0)</f>
        <v>예수소득세-다량사업</v>
      </c>
    </row>
    <row r="166" spans="1:15">
      <c r="C166">
        <v>411200</v>
      </c>
      <c r="D166" t="s">
        <v>926</v>
      </c>
      <c r="E166" s="379">
        <v>-100274280</v>
      </c>
      <c r="F166" s="379">
        <v>-83963910</v>
      </c>
      <c r="G166" s="379">
        <v>89604380</v>
      </c>
      <c r="H166" s="379">
        <v>-90474130</v>
      </c>
      <c r="I166" s="379">
        <v>-869750</v>
      </c>
      <c r="J166" s="379">
        <v>985670620</v>
      </c>
      <c r="K166" s="379">
        <v>-970230000</v>
      </c>
      <c r="L166" s="379">
        <v>-84833660</v>
      </c>
      <c r="M166" s="818" t="str">
        <f>VLOOKUP(C166,BS_WTB!$C:$E,3,0)</f>
        <v>예수주민세</v>
      </c>
    </row>
    <row r="167" spans="1:15">
      <c r="C167">
        <v>420201</v>
      </c>
      <c r="D167" t="s">
        <v>929</v>
      </c>
      <c r="E167" s="379">
        <v>-246237560</v>
      </c>
      <c r="F167" s="379">
        <v>-267398550</v>
      </c>
      <c r="G167" s="379">
        <v>267398550</v>
      </c>
      <c r="H167" s="379">
        <v>-267548780</v>
      </c>
      <c r="I167" s="379">
        <v>-150230</v>
      </c>
      <c r="J167" s="379">
        <v>2271870530</v>
      </c>
      <c r="K167" s="379">
        <v>-2293181750</v>
      </c>
      <c r="L167" s="379">
        <v>-267548780</v>
      </c>
      <c r="M167" s="818" t="str">
        <f>VLOOKUP(C167,BS_WTB!$C:$E,3,0)</f>
        <v>예수금-국민연금</v>
      </c>
    </row>
    <row r="168" spans="1:15">
      <c r="C168">
        <v>420202</v>
      </c>
      <c r="D168" t="s">
        <v>930</v>
      </c>
      <c r="E168" s="379">
        <v>-298892440</v>
      </c>
      <c r="F168" s="379">
        <v>-336396070</v>
      </c>
      <c r="G168" s="379">
        <v>334233970</v>
      </c>
      <c r="H168" s="379">
        <v>-336428180</v>
      </c>
      <c r="I168" s="379">
        <v>-2194210</v>
      </c>
      <c r="J168" s="379">
        <v>3032142600</v>
      </c>
      <c r="K168" s="379">
        <v>-3071840440</v>
      </c>
      <c r="L168" s="379">
        <v>-338590280</v>
      </c>
      <c r="M168" s="818" t="str">
        <f>VLOOKUP(C168,BS_WTB!$C:$E,3,0)</f>
        <v>예수금-건강보험</v>
      </c>
    </row>
    <row r="169" spans="1:15">
      <c r="C169">
        <v>420203</v>
      </c>
      <c r="D169" t="s">
        <v>931</v>
      </c>
      <c r="E169" s="379">
        <v>-58773630</v>
      </c>
      <c r="F169" s="379">
        <v>-71269550</v>
      </c>
      <c r="G169" s="379">
        <v>70803400</v>
      </c>
      <c r="H169" s="379">
        <v>-72243530</v>
      </c>
      <c r="I169" s="379">
        <v>-1440130</v>
      </c>
      <c r="J169" s="379">
        <v>641505020</v>
      </c>
      <c r="K169" s="379">
        <v>-655441070</v>
      </c>
      <c r="L169" s="379">
        <v>-72709680</v>
      </c>
      <c r="M169" s="818" t="str">
        <f>VLOOKUP(C169,BS_WTB!$C:$E,3,0)</f>
        <v>예수금-고용보험</v>
      </c>
    </row>
    <row r="170" spans="1:15">
      <c r="C170">
        <v>420230</v>
      </c>
      <c r="D170" t="s">
        <v>1416</v>
      </c>
      <c r="E170" s="379">
        <v>-6940508171</v>
      </c>
      <c r="F170" s="379">
        <v>-4231696814</v>
      </c>
      <c r="G170" s="379">
        <v>2393992590</v>
      </c>
      <c r="H170" s="379">
        <v>-2211069652</v>
      </c>
      <c r="I170" s="379">
        <v>182922938</v>
      </c>
      <c r="J170" s="379">
        <v>19887444631</v>
      </c>
      <c r="K170" s="379">
        <v>-16995710336</v>
      </c>
      <c r="L170" s="379">
        <v>-4048773876</v>
      </c>
      <c r="M170" s="818" t="str">
        <f>VLOOKUP(C170,BS_WTB!$C:$E,3,0)</f>
        <v>11PayPoint_유상</v>
      </c>
    </row>
    <row r="171" spans="1:15">
      <c r="C171">
        <v>420240</v>
      </c>
      <c r="D171" t="s">
        <v>1417</v>
      </c>
      <c r="E171" s="379">
        <v>-10148988475</v>
      </c>
      <c r="F171" s="379">
        <v>-12688249498</v>
      </c>
      <c r="G171" s="379">
        <v>7944147175</v>
      </c>
      <c r="H171" s="379">
        <v>-9770104808</v>
      </c>
      <c r="I171" s="379">
        <v>-1825957633</v>
      </c>
      <c r="J171" s="379">
        <v>53517001973</v>
      </c>
      <c r="K171" s="379">
        <v>-57882220629</v>
      </c>
      <c r="L171" s="379">
        <v>-14514207131</v>
      </c>
      <c r="M171" s="818" t="str">
        <f>VLOOKUP(C171,BS_WTB!$C:$E,3,0)</f>
        <v>11PayPoint_무상</v>
      </c>
    </row>
    <row r="172" spans="1:15">
      <c r="C172">
        <v>420250</v>
      </c>
      <c r="D172" t="s">
        <v>936</v>
      </c>
      <c r="E172" s="379">
        <v>-178450087529</v>
      </c>
      <c r="F172" s="379">
        <v>-168773093844</v>
      </c>
      <c r="G172" s="379">
        <v>473009598568</v>
      </c>
      <c r="H172" s="379">
        <v>-495138806333</v>
      </c>
      <c r="I172" s="379">
        <v>-22129207765</v>
      </c>
      <c r="J172" s="379">
        <v>4448951696548</v>
      </c>
      <c r="K172" s="379">
        <v>-4461403910628</v>
      </c>
      <c r="L172" s="379">
        <v>-190902301609</v>
      </c>
      <c r="M172" s="818" t="str">
        <f>VLOOKUP(C172,BS_WTB!$C:$E,3,0)</f>
        <v>예수금-쇼핑몰</v>
      </c>
    </row>
    <row r="173" spans="1:15">
      <c r="C173">
        <v>420251</v>
      </c>
      <c r="D173" t="s">
        <v>937</v>
      </c>
      <c r="E173" s="379">
        <v>-317794452</v>
      </c>
      <c r="F173" s="379">
        <v>-349799590</v>
      </c>
      <c r="G173" s="379">
        <v>929376705</v>
      </c>
      <c r="H173" s="379">
        <v>-918529482</v>
      </c>
      <c r="I173" s="379">
        <v>10847223</v>
      </c>
      <c r="J173" s="379">
        <v>8858863063</v>
      </c>
      <c r="K173" s="379">
        <v>-8880020978</v>
      </c>
      <c r="L173" s="379">
        <v>-338952367</v>
      </c>
      <c r="M173" s="818" t="str">
        <f>VLOOKUP(C173,BS_WTB!$C:$E,3,0)</f>
        <v>예수금11번가-수수료</v>
      </c>
    </row>
    <row r="174" spans="1:15">
      <c r="C174">
        <v>420255</v>
      </c>
      <c r="D174" t="s">
        <v>938</v>
      </c>
      <c r="E174" s="379">
        <v>-1056196226</v>
      </c>
      <c r="F174" s="379">
        <v>-1200055726</v>
      </c>
      <c r="G174" s="379">
        <v>222962500</v>
      </c>
      <c r="H174" s="379">
        <v>-225318000</v>
      </c>
      <c r="I174" s="379">
        <v>-2355500</v>
      </c>
      <c r="J174" s="379">
        <v>1996962000</v>
      </c>
      <c r="K174" s="379">
        <v>-2143177000</v>
      </c>
      <c r="L174" s="379">
        <v>-1202411226</v>
      </c>
      <c r="M174" s="818" t="str">
        <f>VLOOKUP(C174,BS_WTB!$C:$E,3,0)</f>
        <v>예수금-SK페이상품권</v>
      </c>
    </row>
    <row r="175" spans="1:15">
      <c r="C175">
        <v>420260</v>
      </c>
      <c r="D175" t="s">
        <v>939</v>
      </c>
      <c r="E175" s="379">
        <v>-91045277043</v>
      </c>
      <c r="F175" s="379">
        <v>-75038342046</v>
      </c>
      <c r="G175" s="379">
        <v>91091975583</v>
      </c>
      <c r="H175" s="379">
        <v>-93239551653</v>
      </c>
      <c r="I175" s="379">
        <v>-2147576070</v>
      </c>
      <c r="J175" s="379">
        <v>957557084235</v>
      </c>
      <c r="K175" s="379">
        <v>-943697725308</v>
      </c>
      <c r="L175" s="379">
        <v>-77185918116</v>
      </c>
      <c r="M175" s="818" t="str">
        <f>VLOOKUP(C175,BS_WTB!$C:$E,3,0)</f>
        <v>예수금-전자화폐</v>
      </c>
    </row>
    <row r="176" spans="1:15">
      <c r="C176">
        <v>420270</v>
      </c>
      <c r="D176" t="s">
        <v>940</v>
      </c>
      <c r="E176" s="379">
        <v>-3920229182</v>
      </c>
      <c r="F176" s="379">
        <v>-4103949932</v>
      </c>
      <c r="G176" s="379">
        <v>2437410048</v>
      </c>
      <c r="H176" s="379">
        <v>-2521408328</v>
      </c>
      <c r="I176" s="379">
        <v>-83998280</v>
      </c>
      <c r="J176" s="379">
        <v>23829954815</v>
      </c>
      <c r="K176" s="379">
        <v>-24097673845</v>
      </c>
      <c r="L176" s="379">
        <v>-4187948212</v>
      </c>
      <c r="M176" s="818" t="str">
        <f>VLOOKUP(C176,BS_WTB!$C:$E,3,0)</f>
        <v>예수금-마일리지</v>
      </c>
    </row>
    <row r="177" spans="1:15">
      <c r="C177">
        <v>420271</v>
      </c>
      <c r="D177" t="s">
        <v>941</v>
      </c>
      <c r="E177" s="379">
        <v>-2950830640</v>
      </c>
      <c r="F177" s="379">
        <v>-5337932106</v>
      </c>
      <c r="G177" s="379">
        <v>1245313535</v>
      </c>
      <c r="H177" s="379">
        <v>-2805869775</v>
      </c>
      <c r="I177" s="379">
        <v>-1560556240</v>
      </c>
      <c r="J177" s="379">
        <v>15356104691</v>
      </c>
      <c r="K177" s="379">
        <v>-19303762397</v>
      </c>
      <c r="L177" s="379">
        <v>-6898488346</v>
      </c>
      <c r="M177" s="818" t="str">
        <f>VLOOKUP(C177,BS_WTB!$C:$E,3,0)</f>
        <v>예수금-11번가쿠폰</v>
      </c>
    </row>
    <row r="178" spans="1:15">
      <c r="C178">
        <v>420280</v>
      </c>
      <c r="D178" t="s">
        <v>1418</v>
      </c>
      <c r="E178">
        <v>0</v>
      </c>
      <c r="F178" s="379">
        <v>11160</v>
      </c>
      <c r="G178">
        <v>0</v>
      </c>
      <c r="H178">
        <v>0</v>
      </c>
      <c r="I178">
        <v>0</v>
      </c>
      <c r="J178" s="379">
        <v>11160</v>
      </c>
      <c r="K178">
        <v>0</v>
      </c>
      <c r="L178" s="379">
        <v>11160</v>
      </c>
      <c r="M178" s="818" t="str">
        <f>VLOOKUP(C178,BS_WTB!$C:$E,3,0)</f>
        <v>예수금-기타공제</v>
      </c>
    </row>
    <row r="179" spans="1:15">
      <c r="C179">
        <v>420288</v>
      </c>
      <c r="D179" t="s">
        <v>943</v>
      </c>
      <c r="E179" s="379">
        <v>-79690186195</v>
      </c>
      <c r="F179" s="379">
        <v>-75930431186</v>
      </c>
      <c r="G179" s="379">
        <v>54026551972</v>
      </c>
      <c r="H179" s="379">
        <v>-59031439389</v>
      </c>
      <c r="I179" s="379">
        <v>-5004887417</v>
      </c>
      <c r="J179" s="379">
        <v>477900430905</v>
      </c>
      <c r="K179" s="379">
        <v>-479145563313</v>
      </c>
      <c r="L179" s="379">
        <v>-80935318603</v>
      </c>
      <c r="M179" s="818" t="str">
        <f>VLOOKUP(C179,BS_WTB!$C:$E,3,0)</f>
        <v>예수금-기프티콘</v>
      </c>
    </row>
    <row r="180" spans="1:15">
      <c r="C180">
        <v>420289</v>
      </c>
      <c r="D180" t="s">
        <v>1419</v>
      </c>
      <c r="E180" s="379">
        <v>-10473107703</v>
      </c>
      <c r="F180" s="379">
        <v>-8560677944</v>
      </c>
      <c r="G180" s="379">
        <v>237415907</v>
      </c>
      <c r="H180" s="379">
        <v>-37716605</v>
      </c>
      <c r="I180" s="379">
        <v>199699302</v>
      </c>
      <c r="J180" s="379">
        <v>2275292018</v>
      </c>
      <c r="K180" s="379">
        <v>-163162957</v>
      </c>
      <c r="L180" s="379">
        <v>-8360978642</v>
      </c>
      <c r="M180" s="818" t="str">
        <f>VLOOKUP(C180,BS_WTB!$C:$E,3,0)</f>
        <v>예수금-기프티콘_낙전이연</v>
      </c>
    </row>
    <row r="181" spans="1:15">
      <c r="C181">
        <v>420290</v>
      </c>
      <c r="D181" t="s">
        <v>945</v>
      </c>
      <c r="E181" s="379">
        <v>837408</v>
      </c>
      <c r="F181" s="379">
        <v>837408</v>
      </c>
      <c r="G181">
        <v>0</v>
      </c>
      <c r="H181">
        <v>0</v>
      </c>
      <c r="I181">
        <v>0</v>
      </c>
      <c r="J181">
        <v>0</v>
      </c>
      <c r="K181">
        <v>0</v>
      </c>
      <c r="L181" s="379">
        <v>837408</v>
      </c>
      <c r="M181" s="818" t="str">
        <f>VLOOKUP(C181,BS_WTB!$C:$E,3,0)</f>
        <v>예수금-기타판매</v>
      </c>
    </row>
    <row r="182" spans="1:15">
      <c r="C182">
        <v>420297</v>
      </c>
      <c r="D182" t="s">
        <v>946</v>
      </c>
      <c r="E182" s="379">
        <v>-10024000</v>
      </c>
      <c r="F182" s="379">
        <v>-10024000</v>
      </c>
      <c r="G182">
        <v>0</v>
      </c>
      <c r="H182">
        <v>0</v>
      </c>
      <c r="I182">
        <v>0</v>
      </c>
      <c r="J182">
        <v>0</v>
      </c>
      <c r="K182">
        <v>0</v>
      </c>
      <c r="L182" s="379">
        <v>-10024000</v>
      </c>
      <c r="M182" s="818" t="str">
        <f>VLOOKUP(C182,BS_WTB!$C:$E,3,0)</f>
        <v>예수금-ENT사업</v>
      </c>
    </row>
    <row r="183" spans="1:15">
      <c r="C183">
        <v>420698</v>
      </c>
      <c r="D183" t="s">
        <v>947</v>
      </c>
      <c r="E183" s="379">
        <v>-739175598</v>
      </c>
      <c r="F183" s="379">
        <v>-945253088</v>
      </c>
      <c r="G183" s="379">
        <v>58367188</v>
      </c>
      <c r="H183" s="379">
        <v>-73795101</v>
      </c>
      <c r="I183" s="379">
        <v>-15427913</v>
      </c>
      <c r="J183" s="379">
        <v>682047463</v>
      </c>
      <c r="K183" s="379">
        <v>-903552866</v>
      </c>
      <c r="L183" s="379">
        <v>-960681001</v>
      </c>
      <c r="M183" s="818" t="str">
        <f>VLOOKUP(C183,BS_WTB!$C:$E,3,0)</f>
        <v>예수금-기프티콘캐쉬</v>
      </c>
    </row>
    <row r="184" spans="1:15">
      <c r="C184">
        <v>420699</v>
      </c>
      <c r="D184" t="s">
        <v>948</v>
      </c>
      <c r="E184" s="379">
        <v>-53023643</v>
      </c>
      <c r="F184" s="379">
        <v>-53023643</v>
      </c>
      <c r="G184">
        <v>0</v>
      </c>
      <c r="H184">
        <v>0</v>
      </c>
      <c r="I184">
        <v>0</v>
      </c>
      <c r="J184">
        <v>0</v>
      </c>
      <c r="K184">
        <v>0</v>
      </c>
      <c r="L184" s="379">
        <v>-53023643</v>
      </c>
      <c r="M184" s="818" t="str">
        <f>VLOOKUP(C184,BS_WTB!$C:$E,3,0)</f>
        <v>예수금-선불카드</v>
      </c>
    </row>
    <row r="185" spans="1:15" s="351" customFormat="1">
      <c r="A185"/>
      <c r="B185"/>
      <c r="C185">
        <v>420714</v>
      </c>
      <c r="D185" t="s">
        <v>1420</v>
      </c>
      <c r="E185" s="379">
        <v>-973417071</v>
      </c>
      <c r="F185" s="379">
        <v>-1617443696</v>
      </c>
      <c r="G185" s="379">
        <v>233236408</v>
      </c>
      <c r="H185">
        <v>0</v>
      </c>
      <c r="I185" s="379">
        <v>233236408</v>
      </c>
      <c r="J185" s="379">
        <v>233236408</v>
      </c>
      <c r="K185" s="379">
        <v>-644026625</v>
      </c>
      <c r="L185" s="379">
        <v>-1384207288</v>
      </c>
      <c r="M185" s="818" t="str">
        <f>VLOOKUP(C185,BS_WTB!$C:$E,3,0)</f>
        <v>예수금-우주패스</v>
      </c>
      <c r="N185"/>
      <c r="O185"/>
    </row>
    <row r="186" spans="1:15">
      <c r="C186">
        <v>420715</v>
      </c>
      <c r="D186" t="s">
        <v>1421</v>
      </c>
      <c r="E186" s="379">
        <v>-1026457732</v>
      </c>
      <c r="F186" s="379">
        <v>-1099720895</v>
      </c>
      <c r="G186" s="379">
        <v>53060968541</v>
      </c>
      <c r="H186" s="379">
        <v>-52353375313</v>
      </c>
      <c r="I186" s="379">
        <v>707593228</v>
      </c>
      <c r="J186" s="379">
        <v>417471750199</v>
      </c>
      <c r="K186" s="379">
        <v>-416837420134</v>
      </c>
      <c r="L186" s="379">
        <v>-392127667</v>
      </c>
      <c r="M186" s="818" t="str">
        <f>VLOOKUP(C186,BS_WTB!$C:$E,3,0)</f>
        <v>예수금-SyrupPay</v>
      </c>
    </row>
    <row r="187" spans="1:15">
      <c r="C187">
        <v>420716</v>
      </c>
      <c r="D187" t="s">
        <v>1422</v>
      </c>
      <c r="E187" s="379">
        <v>-4370394206</v>
      </c>
      <c r="F187" s="379">
        <v>-4991390226</v>
      </c>
      <c r="G187" s="379">
        <v>9385528804</v>
      </c>
      <c r="H187" s="379">
        <v>-9475009371</v>
      </c>
      <c r="I187" s="379">
        <v>-89480567</v>
      </c>
      <c r="J187" s="379">
        <v>92169521989</v>
      </c>
      <c r="K187" s="379">
        <v>-92879998576</v>
      </c>
      <c r="L187" s="379">
        <v>-5080870793</v>
      </c>
      <c r="M187" s="818" t="str">
        <f>VLOOKUP(C187,BS_WTB!$C:$E,3,0)</f>
        <v>예수금-SK pay money</v>
      </c>
    </row>
    <row r="188" spans="1:15">
      <c r="C188">
        <v>420717</v>
      </c>
      <c r="D188" t="s">
        <v>954</v>
      </c>
      <c r="E188" s="379">
        <v>1687685</v>
      </c>
      <c r="F188" s="379">
        <v>1575789</v>
      </c>
      <c r="G188" s="379">
        <v>18727351</v>
      </c>
      <c r="H188" s="379">
        <v>-18788465</v>
      </c>
      <c r="I188" s="379">
        <v>-61114</v>
      </c>
      <c r="J188" s="379">
        <v>82525695</v>
      </c>
      <c r="K188" s="379">
        <v>-82698705</v>
      </c>
      <c r="L188" s="379">
        <v>1514675</v>
      </c>
      <c r="M188" s="818" t="str">
        <f>VLOOKUP(C188,BS_WTB!$C:$E,3,0)</f>
        <v>예수금_제로페이</v>
      </c>
    </row>
    <row r="189" spans="1:15">
      <c r="C189">
        <v>420718</v>
      </c>
      <c r="D189" t="s">
        <v>1423</v>
      </c>
      <c r="E189" s="379">
        <v>-97846890</v>
      </c>
      <c r="F189">
        <v>0</v>
      </c>
      <c r="G189">
        <v>0</v>
      </c>
      <c r="H189">
        <v>0</v>
      </c>
      <c r="I189">
        <v>0</v>
      </c>
      <c r="J189" s="379">
        <v>97846890</v>
      </c>
      <c r="K189">
        <v>0</v>
      </c>
      <c r="L189">
        <v>0</v>
      </c>
      <c r="M189" s="818" t="str">
        <f>VLOOKUP(C189,BS_WTB!$C:$E,3,0)</f>
        <v>예수금-SK pay money(무상)</v>
      </c>
    </row>
    <row r="190" spans="1:15">
      <c r="C190">
        <v>420719</v>
      </c>
      <c r="D190" t="s">
        <v>953</v>
      </c>
      <c r="E190">
        <v>0</v>
      </c>
      <c r="F190">
        <v>0</v>
      </c>
      <c r="G190" s="379">
        <v>14337402055</v>
      </c>
      <c r="H190" s="379">
        <v>-15188675874</v>
      </c>
      <c r="I190" s="379">
        <v>-851273819</v>
      </c>
      <c r="J190" s="379">
        <v>14337402055</v>
      </c>
      <c r="K190" s="379">
        <v>-15188675874</v>
      </c>
      <c r="L190" s="379">
        <v>-851273819</v>
      </c>
      <c r="M190" s="818" t="str">
        <f>VLOOKUP(C190,BS_WTB!$C:$E,3,0)</f>
        <v>예수금-SKpay</v>
      </c>
    </row>
    <row r="191" spans="1:15">
      <c r="B191">
        <v>42010</v>
      </c>
      <c r="D191" t="s">
        <v>955</v>
      </c>
      <c r="E191" s="379">
        <v>-6266882543</v>
      </c>
      <c r="F191" s="379">
        <v>-2112710282</v>
      </c>
      <c r="G191" s="379">
        <v>14911882287</v>
      </c>
      <c r="H191" s="379">
        <v>-16268142149</v>
      </c>
      <c r="I191" s="379">
        <v>-1356259862</v>
      </c>
      <c r="J191" s="379">
        <v>83992046859</v>
      </c>
      <c r="K191" s="379">
        <v>-81194134460</v>
      </c>
      <c r="L191" s="379">
        <v>-3468970144</v>
      </c>
      <c r="M191" s="818" t="e">
        <f>VLOOKUP(C191,BS_WTB!$C:$E,3,0)</f>
        <v>#N/A</v>
      </c>
    </row>
    <row r="192" spans="1:15">
      <c r="C192">
        <v>420780</v>
      </c>
      <c r="D192" t="s">
        <v>958</v>
      </c>
      <c r="E192" s="379">
        <v>-6266882543</v>
      </c>
      <c r="F192" s="379">
        <v>-2112710282</v>
      </c>
      <c r="G192" s="379">
        <v>14911882287</v>
      </c>
      <c r="H192" s="379">
        <v>-16268142149</v>
      </c>
      <c r="I192" s="379">
        <v>-1356259862</v>
      </c>
      <c r="J192" s="379">
        <v>83992046859</v>
      </c>
      <c r="K192" s="379">
        <v>-81194134460</v>
      </c>
      <c r="L192" s="379">
        <v>-3468970144</v>
      </c>
      <c r="M192" s="818" t="str">
        <f>VLOOKUP(C192,BS_WTB!$C:$E,3,0)</f>
        <v>매출부가세-기타</v>
      </c>
    </row>
    <row r="193" spans="1:15">
      <c r="B193">
        <v>42020</v>
      </c>
      <c r="D193" t="s">
        <v>959</v>
      </c>
      <c r="E193">
        <v>0</v>
      </c>
      <c r="F193">
        <v>0</v>
      </c>
      <c r="G193" s="379">
        <v>556726365271</v>
      </c>
      <c r="H193" s="379">
        <v>-556726365271</v>
      </c>
      <c r="I193">
        <v>0</v>
      </c>
      <c r="J193" s="379">
        <v>5318735703012</v>
      </c>
      <c r="K193" s="379">
        <v>-5318735703012</v>
      </c>
      <c r="L193">
        <v>0</v>
      </c>
      <c r="M193" s="818" t="e">
        <f>VLOOKUP(C193,BS_WTB!$C:$E,3,0)</f>
        <v>#N/A</v>
      </c>
    </row>
    <row r="194" spans="1:15">
      <c r="C194">
        <v>426101</v>
      </c>
      <c r="D194" t="s">
        <v>961</v>
      </c>
      <c r="E194" s="379">
        <v>2802206330</v>
      </c>
      <c r="F194" s="379">
        <v>6690482560</v>
      </c>
      <c r="G194" s="379">
        <v>110264263528</v>
      </c>
      <c r="H194" s="379">
        <v>-116954746088</v>
      </c>
      <c r="I194" s="379">
        <v>-6690482560</v>
      </c>
      <c r="J194" s="379">
        <v>860682850395</v>
      </c>
      <c r="K194" s="379">
        <v>-863485056725</v>
      </c>
      <c r="L194">
        <v>0</v>
      </c>
      <c r="M194" s="818" t="str">
        <f>VLOOKUP(C194,BS_WTB!$C:$E,3,0)</f>
        <v>기타일반가수금(NEW)</v>
      </c>
    </row>
    <row r="195" spans="1:15">
      <c r="C195">
        <v>426102</v>
      </c>
      <c r="D195" t="s">
        <v>962</v>
      </c>
      <c r="E195" s="379">
        <v>-879534884</v>
      </c>
      <c r="F195" s="379">
        <v>-1912596187</v>
      </c>
      <c r="G195" s="379">
        <v>2426871967</v>
      </c>
      <c r="H195" s="379">
        <v>-514275780</v>
      </c>
      <c r="I195" s="379">
        <v>1912596187</v>
      </c>
      <c r="J195" s="379">
        <v>9569389387</v>
      </c>
      <c r="K195" s="379">
        <v>-8689854503</v>
      </c>
      <c r="L195">
        <v>0</v>
      </c>
      <c r="M195" s="818" t="str">
        <f>VLOOKUP(C195,BS_WTB!$C:$E,3,0)</f>
        <v>외화일반가수금</v>
      </c>
    </row>
    <row r="196" spans="1:15">
      <c r="C196">
        <v>426220</v>
      </c>
      <c r="D196" t="s">
        <v>963</v>
      </c>
      <c r="E196" s="379">
        <v>-2073545778</v>
      </c>
      <c r="F196" s="379">
        <v>-3268907829</v>
      </c>
      <c r="G196" s="379">
        <v>409736115997</v>
      </c>
      <c r="H196" s="379">
        <v>-406467208168</v>
      </c>
      <c r="I196" s="379">
        <v>3268907829</v>
      </c>
      <c r="J196" s="379">
        <v>4119448409748</v>
      </c>
      <c r="K196" s="379">
        <v>-4117374863970</v>
      </c>
      <c r="L196">
        <v>0</v>
      </c>
      <c r="M196" s="818" t="str">
        <f>VLOOKUP(C196,BS_WTB!$C:$E,3,0)</f>
        <v>오픈마켓가수금</v>
      </c>
    </row>
    <row r="197" spans="1:15">
      <c r="C197">
        <v>426230</v>
      </c>
      <c r="D197" t="s">
        <v>968</v>
      </c>
      <c r="E197" s="379">
        <v>141557300</v>
      </c>
      <c r="F197" s="379">
        <v>-1217478296</v>
      </c>
      <c r="G197" s="379">
        <v>23109041679</v>
      </c>
      <c r="H197" s="379">
        <v>-21891563383</v>
      </c>
      <c r="I197" s="379">
        <v>1217478296</v>
      </c>
      <c r="J197" s="379">
        <v>222270726749</v>
      </c>
      <c r="K197" s="379">
        <v>-222412284049</v>
      </c>
      <c r="L197">
        <v>0</v>
      </c>
      <c r="M197" s="818" t="str">
        <f>VLOOKUP(C197,BS_WTB!$C:$E,3,0)</f>
        <v>11PAY가수금</v>
      </c>
    </row>
    <row r="198" spans="1:15">
      <c r="C198">
        <v>426250</v>
      </c>
      <c r="D198" t="s">
        <v>1424</v>
      </c>
      <c r="E198" s="379">
        <v>19338625</v>
      </c>
      <c r="F198" s="379">
        <v>-280832196</v>
      </c>
      <c r="G198" s="379">
        <v>11171636077</v>
      </c>
      <c r="H198" s="379">
        <v>-10890803881</v>
      </c>
      <c r="I198" s="379">
        <v>280832196</v>
      </c>
      <c r="J198" s="379">
        <v>106637931220</v>
      </c>
      <c r="K198" s="379">
        <v>-106657269845</v>
      </c>
      <c r="L198">
        <v>0</v>
      </c>
      <c r="M198" s="818" t="str">
        <f>VLOOKUP(C198,BS_WTB!$C:$E,3,0)</f>
        <v>지로가수금-SK pay money</v>
      </c>
      <c r="O198" s="379">
        <f>L198+L199</f>
        <v>0</v>
      </c>
    </row>
    <row r="199" spans="1:15">
      <c r="C199">
        <v>426500</v>
      </c>
      <c r="D199" t="s">
        <v>967</v>
      </c>
      <c r="E199" s="379">
        <v>-10021593</v>
      </c>
      <c r="F199" s="379">
        <v>-10668052</v>
      </c>
      <c r="G199" s="379">
        <v>18436023</v>
      </c>
      <c r="H199" s="379">
        <v>-7767971</v>
      </c>
      <c r="I199" s="379">
        <v>10668052</v>
      </c>
      <c r="J199" s="379">
        <v>126395513</v>
      </c>
      <c r="K199" s="379">
        <v>-116373920</v>
      </c>
      <c r="L199">
        <v>0</v>
      </c>
      <c r="M199" s="818" t="str">
        <f>VLOOKUP(C199,BS_WTB!$C:$E,3,0)</f>
        <v>가수금_제로페이</v>
      </c>
    </row>
    <row r="200" spans="1:15">
      <c r="B200">
        <v>42200</v>
      </c>
      <c r="D200" t="s">
        <v>971</v>
      </c>
      <c r="E200" s="379">
        <v>-852655984</v>
      </c>
      <c r="F200" s="379">
        <v>-2535552366</v>
      </c>
      <c r="G200" s="379">
        <v>6239951070</v>
      </c>
      <c r="H200" s="379">
        <v>-4958221447</v>
      </c>
      <c r="I200" s="379">
        <v>1281729623</v>
      </c>
      <c r="J200" s="379">
        <v>22630522500</v>
      </c>
      <c r="K200" s="379">
        <v>-23031689259</v>
      </c>
      <c r="L200" s="379">
        <v>-1253822743</v>
      </c>
      <c r="M200" s="818" t="e">
        <f>VLOOKUP(C200,BS_WTB!$C:$E,3,0)</f>
        <v>#N/A</v>
      </c>
    </row>
    <row r="201" spans="1:15">
      <c r="C201">
        <v>422300</v>
      </c>
      <c r="D201" t="s">
        <v>972</v>
      </c>
      <c r="E201" s="379">
        <v>-842823941</v>
      </c>
      <c r="F201" s="379">
        <v>-2525720323</v>
      </c>
      <c r="G201" s="379">
        <v>6239951070</v>
      </c>
      <c r="H201" s="379">
        <v>-4958221447</v>
      </c>
      <c r="I201" s="379">
        <v>1281729623</v>
      </c>
      <c r="J201" s="379">
        <v>22630522500</v>
      </c>
      <c r="K201" s="379">
        <v>-23031689259</v>
      </c>
      <c r="L201" s="379">
        <v>-1243990700</v>
      </c>
      <c r="M201" s="818" t="str">
        <f>VLOOKUP(C201,BS_WTB!$C:$E,3,0)</f>
        <v>선수금-기타</v>
      </c>
    </row>
    <row r="202" spans="1:15">
      <c r="C202">
        <v>422400</v>
      </c>
      <c r="D202" t="s">
        <v>974</v>
      </c>
      <c r="E202" s="379">
        <v>-9535843</v>
      </c>
      <c r="F202" s="379">
        <v>-9535843</v>
      </c>
      <c r="G202">
        <v>0</v>
      </c>
      <c r="H202">
        <v>0</v>
      </c>
      <c r="I202">
        <v>0</v>
      </c>
      <c r="J202">
        <v>0</v>
      </c>
      <c r="K202">
        <v>0</v>
      </c>
      <c r="L202" s="379">
        <v>-9535843</v>
      </c>
      <c r="M202" s="818" t="str">
        <f>VLOOKUP(C202,BS_WTB!$C:$E,3,0)</f>
        <v>선수금-도서몰</v>
      </c>
    </row>
    <row r="203" spans="1:15">
      <c r="C203">
        <v>422401</v>
      </c>
      <c r="D203" t="s">
        <v>976</v>
      </c>
      <c r="E203" s="379">
        <v>-296200</v>
      </c>
      <c r="F203" s="379">
        <v>-296200</v>
      </c>
      <c r="G203">
        <v>0</v>
      </c>
      <c r="H203">
        <v>0</v>
      </c>
      <c r="I203">
        <v>0</v>
      </c>
      <c r="J203">
        <v>0</v>
      </c>
      <c r="K203">
        <v>0</v>
      </c>
      <c r="L203" s="379">
        <v>-296200</v>
      </c>
      <c r="M203" s="818" t="str">
        <f>VLOOKUP(C203,BS_WTB!$C:$E,3,0)</f>
        <v>선수금-화장품몰</v>
      </c>
    </row>
    <row r="204" spans="1:15" s="351" customFormat="1">
      <c r="A204"/>
      <c r="B204">
        <v>42400</v>
      </c>
      <c r="C204"/>
      <c r="D204" t="s">
        <v>977</v>
      </c>
      <c r="E204" s="379">
        <v>-110323897</v>
      </c>
      <c r="F204" s="379">
        <v>-181224313</v>
      </c>
      <c r="G204" s="379">
        <v>46619280</v>
      </c>
      <c r="H204" s="379">
        <v>-2056000</v>
      </c>
      <c r="I204" s="379">
        <v>44563280</v>
      </c>
      <c r="J204" s="379">
        <v>447725539</v>
      </c>
      <c r="K204" s="379">
        <v>-474062675</v>
      </c>
      <c r="L204" s="379">
        <v>-136661033</v>
      </c>
      <c r="M204" s="818" t="e">
        <f>VLOOKUP(C204,BS_WTB!$C:$E,3,0)</f>
        <v>#N/A</v>
      </c>
      <c r="N204"/>
      <c r="O204"/>
    </row>
    <row r="205" spans="1:15" s="351" customFormat="1">
      <c r="A205"/>
      <c r="B205"/>
      <c r="C205">
        <v>424200</v>
      </c>
      <c r="D205" t="s">
        <v>977</v>
      </c>
      <c r="E205" s="379">
        <v>-110323897</v>
      </c>
      <c r="F205" s="379">
        <v>-181224003</v>
      </c>
      <c r="G205" s="379">
        <v>44563280</v>
      </c>
      <c r="H205">
        <v>0</v>
      </c>
      <c r="I205" s="379">
        <v>44563280</v>
      </c>
      <c r="J205" s="379">
        <v>428208629</v>
      </c>
      <c r="K205" s="379">
        <v>-454545455</v>
      </c>
      <c r="L205" s="379">
        <v>-136660723</v>
      </c>
      <c r="M205" s="818" t="str">
        <f>VLOOKUP(C205,BS_WTB!$C:$E,3,0)</f>
        <v>선수수익</v>
      </c>
      <c r="N205"/>
      <c r="O205"/>
    </row>
    <row r="206" spans="1:15">
      <c r="C206">
        <v>424304</v>
      </c>
      <c r="D206" t="s">
        <v>979</v>
      </c>
      <c r="E206">
        <v>0</v>
      </c>
      <c r="F206">
        <v>0</v>
      </c>
      <c r="G206" s="379">
        <v>2056000</v>
      </c>
      <c r="H206" s="379">
        <v>-2056000</v>
      </c>
      <c r="I206">
        <v>0</v>
      </c>
      <c r="J206" s="379">
        <v>19516910</v>
      </c>
      <c r="K206" s="379">
        <v>-19516910</v>
      </c>
      <c r="L206">
        <v>0</v>
      </c>
      <c r="M206" s="818" t="str">
        <f>VLOOKUP(C206,BS_WTB!$C:$E,3,0)</f>
        <v>계약부채_Cashbag급여</v>
      </c>
    </row>
    <row r="207" spans="1:15">
      <c r="C207">
        <v>424600</v>
      </c>
      <c r="D207" t="s">
        <v>980</v>
      </c>
      <c r="E207">
        <v>0</v>
      </c>
      <c r="F207">
        <v>-310</v>
      </c>
      <c r="G207">
        <v>0</v>
      </c>
      <c r="H207">
        <v>0</v>
      </c>
      <c r="I207">
        <v>0</v>
      </c>
      <c r="J207">
        <v>0</v>
      </c>
      <c r="K207">
        <v>-310</v>
      </c>
      <c r="L207">
        <v>-310</v>
      </c>
      <c r="M207" s="818" t="str">
        <f>VLOOKUP(C207,BS_WTB!$C:$E,3,0)</f>
        <v>계약부채_고객충성제</v>
      </c>
    </row>
    <row r="208" spans="1:15">
      <c r="B208">
        <v>42601</v>
      </c>
      <c r="D208" t="s">
        <v>1425</v>
      </c>
      <c r="E208" s="379">
        <v>-3824249227</v>
      </c>
      <c r="F208" s="379">
        <v>-3824249227</v>
      </c>
      <c r="G208">
        <v>0</v>
      </c>
      <c r="H208">
        <v>0</v>
      </c>
      <c r="I208">
        <v>0</v>
      </c>
      <c r="J208">
        <v>0</v>
      </c>
      <c r="K208">
        <v>0</v>
      </c>
      <c r="L208" s="379">
        <v>-3824249227</v>
      </c>
      <c r="M208" s="818" t="e">
        <f>VLOOKUP(C208,BS_WTB!$C:$E,3,0)</f>
        <v>#N/A</v>
      </c>
    </row>
    <row r="209" spans="1:15" s="819" customFormat="1">
      <c r="A209"/>
      <c r="B209"/>
      <c r="C209">
        <v>426100</v>
      </c>
      <c r="D209" t="s">
        <v>985</v>
      </c>
      <c r="E209" s="379">
        <v>-3824249227</v>
      </c>
      <c r="F209" s="379">
        <v>-3824249227</v>
      </c>
      <c r="G209">
        <v>0</v>
      </c>
      <c r="H209">
        <v>0</v>
      </c>
      <c r="I209">
        <v>0</v>
      </c>
      <c r="J209">
        <v>0</v>
      </c>
      <c r="K209">
        <v>0</v>
      </c>
      <c r="L209" s="379">
        <v>-3824249227</v>
      </c>
      <c r="M209" s="818" t="str">
        <f>VLOOKUP(C209,BS_WTB!$C:$E,3,0)</f>
        <v>유동성파생금융부채</v>
      </c>
      <c r="N209"/>
      <c r="O209"/>
    </row>
    <row r="210" spans="1:15">
      <c r="B210">
        <v>42700</v>
      </c>
      <c r="D210" t="s">
        <v>982</v>
      </c>
      <c r="E210" s="379">
        <v>-11582857466</v>
      </c>
      <c r="F210" s="379">
        <v>-14082625478</v>
      </c>
      <c r="G210" s="379">
        <v>1304993708</v>
      </c>
      <c r="H210" s="379">
        <v>-472793076</v>
      </c>
      <c r="I210" s="379">
        <v>832200632</v>
      </c>
      <c r="J210" s="379">
        <v>12730194282</v>
      </c>
      <c r="K210" s="379">
        <v>-14397761662</v>
      </c>
      <c r="L210" s="379">
        <v>-13250424846</v>
      </c>
      <c r="M210" s="818" t="e">
        <f>VLOOKUP(C210,BS_WTB!$C:$E,3,0)</f>
        <v>#N/A</v>
      </c>
    </row>
    <row r="211" spans="1:15">
      <c r="C211">
        <v>427400</v>
      </c>
      <c r="D211" t="s">
        <v>984</v>
      </c>
      <c r="E211" s="379">
        <v>-11582857466</v>
      </c>
      <c r="F211" s="379">
        <v>-14082625478</v>
      </c>
      <c r="G211" s="379">
        <v>1304993708</v>
      </c>
      <c r="H211" s="379">
        <v>-472793076</v>
      </c>
      <c r="I211" s="379">
        <v>832200632</v>
      </c>
      <c r="J211" s="379">
        <v>12730194282</v>
      </c>
      <c r="K211" s="379">
        <v>-14397761662</v>
      </c>
      <c r="L211" s="379">
        <v>-13250424846</v>
      </c>
      <c r="M211" s="818" t="str">
        <f>VLOOKUP(C211,BS_WTB!$C:$E,3,0)</f>
        <v>유동성장기부채-리스</v>
      </c>
    </row>
    <row r="212" spans="1:15">
      <c r="B212">
        <v>4278</v>
      </c>
      <c r="D212" t="s">
        <v>1426</v>
      </c>
      <c r="E212" s="379">
        <v>-931395381</v>
      </c>
      <c r="F212" s="379">
        <v>-931395381</v>
      </c>
      <c r="G212">
        <v>0</v>
      </c>
      <c r="H212">
        <v>0</v>
      </c>
      <c r="I212">
        <v>0</v>
      </c>
      <c r="J212">
        <v>0</v>
      </c>
      <c r="K212">
        <v>0</v>
      </c>
      <c r="L212" s="379">
        <v>-931395381</v>
      </c>
      <c r="M212" s="818" t="e">
        <f>VLOOKUP(C212,BS_WTB!$C:$E,3,0)</f>
        <v>#N/A</v>
      </c>
    </row>
    <row r="213" spans="1:15">
      <c r="C213">
        <v>427800</v>
      </c>
      <c r="D213" t="s">
        <v>1426</v>
      </c>
      <c r="E213" s="379">
        <v>-931395381</v>
      </c>
      <c r="F213" s="379">
        <v>-931395381</v>
      </c>
      <c r="G213">
        <v>0</v>
      </c>
      <c r="H213">
        <v>0</v>
      </c>
      <c r="I213">
        <v>0</v>
      </c>
      <c r="J213">
        <v>0</v>
      </c>
      <c r="K213">
        <v>0</v>
      </c>
      <c r="L213" s="379">
        <v>-931395381</v>
      </c>
      <c r="M213" s="818" t="str">
        <f>VLOOKUP(C213,BS_WTB!$C:$E,3,0)</f>
        <v>유동성 임대보증금</v>
      </c>
    </row>
    <row r="214" spans="1:15">
      <c r="B214">
        <v>44300</v>
      </c>
      <c r="D214" t="s">
        <v>996</v>
      </c>
      <c r="E214" s="379">
        <v>-7413753254</v>
      </c>
      <c r="F214" s="379">
        <v>-13187683886</v>
      </c>
      <c r="G214" s="379">
        <v>1310658686</v>
      </c>
      <c r="H214">
        <v>0</v>
      </c>
      <c r="I214" s="379">
        <v>1310658686</v>
      </c>
      <c r="J214" s="379">
        <v>9085615971</v>
      </c>
      <c r="K214" s="379">
        <v>-13548887917</v>
      </c>
      <c r="L214" s="379">
        <v>-11877025200</v>
      </c>
      <c r="M214" s="818" t="e">
        <f>VLOOKUP(C214,BS_WTB!$C:$E,3,0)</f>
        <v>#N/A</v>
      </c>
    </row>
    <row r="215" spans="1:15">
      <c r="C215">
        <v>443000</v>
      </c>
      <c r="D215" t="s">
        <v>998</v>
      </c>
      <c r="E215" s="379">
        <v>-7413753254</v>
      </c>
      <c r="F215" s="379">
        <v>-13187683886</v>
      </c>
      <c r="G215" s="379">
        <v>1310658686</v>
      </c>
      <c r="H215">
        <v>0</v>
      </c>
      <c r="I215" s="379">
        <v>1310658686</v>
      </c>
      <c r="J215" s="379">
        <v>9085615971</v>
      </c>
      <c r="K215" s="379">
        <v>-13548887917</v>
      </c>
      <c r="L215" s="379">
        <v>-11877025200</v>
      </c>
      <c r="M215" s="818" t="str">
        <f>VLOOKUP(C215,BS_WTB!$C:$E,3,0)</f>
        <v>장기리스부채</v>
      </c>
    </row>
    <row r="216" spans="1:15">
      <c r="B216">
        <v>45010</v>
      </c>
      <c r="D216" t="s">
        <v>991</v>
      </c>
      <c r="E216" s="379">
        <v>-2696938658</v>
      </c>
      <c r="F216" s="379">
        <v>-2378383511</v>
      </c>
      <c r="G216" s="379">
        <v>534629483</v>
      </c>
      <c r="H216" s="379">
        <v>-747188574</v>
      </c>
      <c r="I216" s="379">
        <v>-212559091</v>
      </c>
      <c r="J216" s="379">
        <v>2277252493</v>
      </c>
      <c r="K216" s="379">
        <v>-2171256437</v>
      </c>
      <c r="L216" s="379">
        <v>-2590942602</v>
      </c>
      <c r="M216" s="818" t="e">
        <f>VLOOKUP(C216,BS_WTB!$C:$E,3,0)</f>
        <v>#N/A</v>
      </c>
    </row>
    <row r="217" spans="1:15">
      <c r="C217">
        <v>444100</v>
      </c>
      <c r="D217" t="s">
        <v>993</v>
      </c>
      <c r="E217" s="379">
        <v>-2696938658</v>
      </c>
      <c r="F217" s="379">
        <v>-2378383511</v>
      </c>
      <c r="G217" s="379">
        <v>534629483</v>
      </c>
      <c r="H217" s="379">
        <v>-747188574</v>
      </c>
      <c r="I217" s="379">
        <v>-212559091</v>
      </c>
      <c r="J217" s="379">
        <v>2277252493</v>
      </c>
      <c r="K217" s="379">
        <v>-2171256437</v>
      </c>
      <c r="L217" s="379">
        <v>-2590942602</v>
      </c>
      <c r="M217" s="818" t="str">
        <f>VLOOKUP(C217,BS_WTB!$C:$E,3,0)</f>
        <v>장기근속채무-종업원</v>
      </c>
    </row>
    <row r="218" spans="1:15">
      <c r="B218">
        <v>45100</v>
      </c>
      <c r="D218" t="s">
        <v>826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 s="818" t="e">
        <f>VLOOKUP(C218,BS_WTB!$C:$E,3,0)</f>
        <v>#N/A</v>
      </c>
    </row>
    <row r="219" spans="1:15">
      <c r="C219">
        <v>453100</v>
      </c>
      <c r="D219" t="s">
        <v>1001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 s="818" t="str">
        <f>VLOOKUP(C219,BS_WTB!$C:$E,3,0)</f>
        <v>임대보증금</v>
      </c>
    </row>
    <row r="220" spans="1:15">
      <c r="B220">
        <v>45401</v>
      </c>
      <c r="D220" t="s">
        <v>1004</v>
      </c>
      <c r="E220" s="379">
        <v>-42617454219</v>
      </c>
      <c r="F220" s="379">
        <v>-44066127423</v>
      </c>
      <c r="G220" s="379">
        <v>9034074559</v>
      </c>
      <c r="H220" s="379">
        <v>-5873162943</v>
      </c>
      <c r="I220" s="379">
        <v>3160911616</v>
      </c>
      <c r="J220" s="379">
        <v>29217362511</v>
      </c>
      <c r="K220" s="379">
        <v>-27505124099</v>
      </c>
      <c r="L220" s="379">
        <v>-40905215807</v>
      </c>
      <c r="M220" s="818" t="e">
        <f>VLOOKUP(C220,BS_WTB!$C:$E,3,0)</f>
        <v>#N/A</v>
      </c>
    </row>
    <row r="221" spans="1:15">
      <c r="C221">
        <v>454120</v>
      </c>
      <c r="D221" t="s">
        <v>1006</v>
      </c>
      <c r="E221" s="379">
        <v>-1070122277</v>
      </c>
      <c r="F221" s="379">
        <v>-991163077</v>
      </c>
      <c r="G221" s="379">
        <v>342076760</v>
      </c>
      <c r="H221" s="379">
        <v>-384836355</v>
      </c>
      <c r="I221" s="379">
        <v>-42759595</v>
      </c>
      <c r="J221" s="379">
        <v>2398357193</v>
      </c>
      <c r="K221" s="379">
        <v>-2362157588</v>
      </c>
      <c r="L221" s="379">
        <v>-1033922672</v>
      </c>
      <c r="M221" s="818" t="str">
        <f>VLOOKUP(C221,BS_WTB!$C:$E,3,0)</f>
        <v>확정급여채무_임원</v>
      </c>
    </row>
    <row r="222" spans="1:15">
      <c r="C222">
        <v>454130</v>
      </c>
      <c r="D222" t="s">
        <v>1008</v>
      </c>
      <c r="E222" s="379">
        <v>-41547331942</v>
      </c>
      <c r="F222" s="379">
        <v>-43074964346</v>
      </c>
      <c r="G222" s="379">
        <v>8691997799</v>
      </c>
      <c r="H222" s="379">
        <v>-5488326588</v>
      </c>
      <c r="I222" s="379">
        <v>3203671211</v>
      </c>
      <c r="J222" s="379">
        <v>26819005318</v>
      </c>
      <c r="K222" s="379">
        <v>-25142966511</v>
      </c>
      <c r="L222" s="379">
        <v>-39871293135</v>
      </c>
      <c r="M222" s="818" t="str">
        <f>VLOOKUP(C222,BS_WTB!$C:$E,3,0)</f>
        <v>확정급여채무_종업원</v>
      </c>
    </row>
    <row r="223" spans="1:15">
      <c r="B223">
        <v>45430</v>
      </c>
      <c r="D223" t="s">
        <v>1009</v>
      </c>
      <c r="E223" s="379">
        <v>41028203586</v>
      </c>
      <c r="F223" s="379">
        <v>38054371698</v>
      </c>
      <c r="G223" s="379">
        <v>803415072</v>
      </c>
      <c r="H223" s="379">
        <v>-2305330459</v>
      </c>
      <c r="I223" s="379">
        <v>-1501915387</v>
      </c>
      <c r="J223" s="379">
        <v>3846300703</v>
      </c>
      <c r="K223" s="379">
        <v>-8322047978</v>
      </c>
      <c r="L223" s="379">
        <v>36552456311</v>
      </c>
      <c r="M223" s="818" t="e">
        <f>VLOOKUP(C223,BS_WTB!$C:$E,3,0)</f>
        <v>#N/A</v>
      </c>
    </row>
    <row r="224" spans="1:15">
      <c r="C224">
        <v>454400</v>
      </c>
      <c r="D224" t="s">
        <v>1011</v>
      </c>
      <c r="E224" s="379">
        <v>41447117996</v>
      </c>
      <c r="F224" s="379">
        <v>38810384608</v>
      </c>
      <c r="G224" s="379">
        <v>803415072</v>
      </c>
      <c r="H224" s="379">
        <v>-2221392999</v>
      </c>
      <c r="I224" s="379">
        <v>-1417977927</v>
      </c>
      <c r="J224" s="379">
        <v>3280046103</v>
      </c>
      <c r="K224" s="379">
        <v>-7334757418</v>
      </c>
      <c r="L224" s="379">
        <v>37392406681</v>
      </c>
      <c r="M224" s="818" t="str">
        <f>VLOOKUP(C224,BS_WTB!$C:$E,3,0)</f>
        <v>퇴직사외적립자산-종</v>
      </c>
    </row>
    <row r="225" spans="1:13">
      <c r="C225">
        <v>454401</v>
      </c>
      <c r="D225" t="s">
        <v>1012</v>
      </c>
      <c r="E225" s="379">
        <v>-418914410</v>
      </c>
      <c r="F225" s="379">
        <v>-756012910</v>
      </c>
      <c r="G225">
        <v>0</v>
      </c>
      <c r="H225" s="379">
        <v>-83937460</v>
      </c>
      <c r="I225" s="379">
        <v>-83937460</v>
      </c>
      <c r="J225" s="379">
        <v>566254600</v>
      </c>
      <c r="K225" s="379">
        <v>-987290560</v>
      </c>
      <c r="L225" s="379">
        <v>-839950370</v>
      </c>
      <c r="M225" s="818" t="str">
        <f>VLOOKUP(C225,BS_WTB!$C:$E,3,0)</f>
        <v>퇴직사외적립자산-임</v>
      </c>
    </row>
    <row r="226" spans="1:13">
      <c r="B226">
        <v>45600</v>
      </c>
      <c r="D226" t="s">
        <v>1016</v>
      </c>
      <c r="E226" s="379">
        <v>-10924750773</v>
      </c>
      <c r="F226" s="379">
        <v>-10924750773</v>
      </c>
      <c r="G226">
        <v>0</v>
      </c>
      <c r="H226">
        <v>0</v>
      </c>
      <c r="I226">
        <v>0</v>
      </c>
      <c r="J226">
        <v>0</v>
      </c>
      <c r="K226">
        <v>0</v>
      </c>
      <c r="L226" s="379">
        <v>-10924750773</v>
      </c>
      <c r="M226" s="818" t="e">
        <f>VLOOKUP(C226,BS_WTB!$C:$E,3,0)</f>
        <v>#N/A</v>
      </c>
    </row>
    <row r="227" spans="1:13">
      <c r="C227">
        <v>456100</v>
      </c>
      <c r="D227" t="s">
        <v>1427</v>
      </c>
      <c r="E227" s="379">
        <v>-10924750773</v>
      </c>
      <c r="F227" s="379">
        <v>-10924750773</v>
      </c>
      <c r="G227">
        <v>0</v>
      </c>
      <c r="H227">
        <v>0</v>
      </c>
      <c r="I227">
        <v>0</v>
      </c>
      <c r="J227">
        <v>0</v>
      </c>
      <c r="K227">
        <v>0</v>
      </c>
      <c r="L227" s="379">
        <v>-10924750773</v>
      </c>
      <c r="M227" s="818" t="str">
        <f>VLOOKUP(C227,BS_WTB!$C:$E,3,0)</f>
        <v>파생금융부채</v>
      </c>
    </row>
    <row r="228" spans="1:13">
      <c r="B228">
        <v>45700</v>
      </c>
      <c r="D228" t="s">
        <v>1428</v>
      </c>
      <c r="E228" s="379">
        <v>-1944813912</v>
      </c>
      <c r="F228" s="379">
        <v>-1802418191</v>
      </c>
      <c r="G228">
        <v>0</v>
      </c>
      <c r="H228" s="379">
        <v>-166731529</v>
      </c>
      <c r="I228" s="379">
        <v>-166731529</v>
      </c>
      <c r="J228" s="379">
        <v>388570977</v>
      </c>
      <c r="K228" s="379">
        <v>-412906785</v>
      </c>
      <c r="L228" s="379">
        <v>-1969149720</v>
      </c>
      <c r="M228" s="818" t="e">
        <f>VLOOKUP(C228,BS_WTB!$C:$E,3,0)</f>
        <v>#N/A</v>
      </c>
    </row>
    <row r="229" spans="1:13">
      <c r="C229">
        <v>457200</v>
      </c>
      <c r="D229" t="s">
        <v>1019</v>
      </c>
      <c r="E229" s="379">
        <v>-1944813912</v>
      </c>
      <c r="F229" s="379">
        <v>-1802418191</v>
      </c>
      <c r="G229">
        <v>0</v>
      </c>
      <c r="H229" s="379">
        <v>-166731529</v>
      </c>
      <c r="I229" s="379">
        <v>-166731529</v>
      </c>
      <c r="J229" s="379">
        <v>388570977</v>
      </c>
      <c r="K229" s="379">
        <v>-412906785</v>
      </c>
      <c r="L229" s="379">
        <v>-1969149720</v>
      </c>
      <c r="M229" s="818" t="str">
        <f>VLOOKUP(C229,BS_WTB!$C:$E,3,0)</f>
        <v>복구충당부채-고정</v>
      </c>
    </row>
    <row r="230" spans="1:13">
      <c r="A230">
        <v>460</v>
      </c>
      <c r="D230" t="s">
        <v>1429</v>
      </c>
      <c r="E230" s="379">
        <v>-364828430641</v>
      </c>
      <c r="F230" s="379">
        <v>-361288949267</v>
      </c>
      <c r="G230" s="379">
        <v>2991925944</v>
      </c>
      <c r="H230" s="379">
        <v>-4969952473</v>
      </c>
      <c r="I230" s="379">
        <v>-1978026529</v>
      </c>
      <c r="J230" s="379">
        <v>8027075656</v>
      </c>
      <c r="K230" s="379">
        <v>-6465620811</v>
      </c>
      <c r="L230" s="379">
        <v>-363266975796</v>
      </c>
      <c r="M230" s="818" t="e">
        <f>VLOOKUP(C230,BS_WTB!$C:$E,3,0)</f>
        <v>#N/A</v>
      </c>
    </row>
    <row r="231" spans="1:13">
      <c r="B231">
        <v>46000</v>
      </c>
      <c r="D231" t="s">
        <v>1022</v>
      </c>
      <c r="E231" s="379">
        <v>-4191965500</v>
      </c>
      <c r="F231" s="379">
        <v>-4191965500</v>
      </c>
      <c r="G231">
        <v>0</v>
      </c>
      <c r="H231">
        <v>0</v>
      </c>
      <c r="I231">
        <v>0</v>
      </c>
      <c r="J231">
        <v>0</v>
      </c>
      <c r="K231">
        <v>0</v>
      </c>
      <c r="L231" s="379">
        <v>-4191965500</v>
      </c>
      <c r="M231" s="818" t="e">
        <f>VLOOKUP(C231,BS_WTB!$C:$E,3,0)</f>
        <v>#N/A</v>
      </c>
    </row>
    <row r="232" spans="1:13">
      <c r="C232">
        <v>460100</v>
      </c>
      <c r="D232" t="s">
        <v>1024</v>
      </c>
      <c r="E232" s="379">
        <v>-4191965500</v>
      </c>
      <c r="F232" s="379">
        <v>-4191965500</v>
      </c>
      <c r="G232">
        <v>0</v>
      </c>
      <c r="H232">
        <v>0</v>
      </c>
      <c r="I232">
        <v>0</v>
      </c>
      <c r="J232">
        <v>0</v>
      </c>
      <c r="K232">
        <v>0</v>
      </c>
      <c r="L232" s="379">
        <v>-4191965500</v>
      </c>
      <c r="M232" s="818" t="str">
        <f>VLOOKUP(C232,BS_WTB!$C:$E,3,0)</f>
        <v>보통주</v>
      </c>
    </row>
    <row r="233" spans="1:13">
      <c r="B233">
        <v>46100</v>
      </c>
      <c r="D233" t="s">
        <v>1026</v>
      </c>
      <c r="E233" s="379">
        <v>-931546500</v>
      </c>
      <c r="F233" s="379">
        <v>-931546500</v>
      </c>
      <c r="G233">
        <v>0</v>
      </c>
      <c r="H233">
        <v>0</v>
      </c>
      <c r="I233">
        <v>0</v>
      </c>
      <c r="J233">
        <v>0</v>
      </c>
      <c r="K233">
        <v>0</v>
      </c>
      <c r="L233" s="379">
        <v>-931546500</v>
      </c>
      <c r="M233" s="818" t="e">
        <f>VLOOKUP(C233,BS_WTB!$C:$E,3,0)</f>
        <v>#N/A</v>
      </c>
    </row>
    <row r="234" spans="1:13">
      <c r="C234">
        <v>460200</v>
      </c>
      <c r="D234" t="s">
        <v>1027</v>
      </c>
      <c r="E234" s="379">
        <v>-931546500</v>
      </c>
      <c r="F234" s="379">
        <v>-931546500</v>
      </c>
      <c r="G234">
        <v>0</v>
      </c>
      <c r="H234">
        <v>0</v>
      </c>
      <c r="I234">
        <v>0</v>
      </c>
      <c r="J234">
        <v>0</v>
      </c>
      <c r="K234">
        <v>0</v>
      </c>
      <c r="L234" s="379">
        <v>-931546500</v>
      </c>
      <c r="M234" s="818" t="str">
        <f>VLOOKUP(C234,BS_WTB!$C:$E,3,0)</f>
        <v>우선주</v>
      </c>
    </row>
    <row r="235" spans="1:13">
      <c r="B235">
        <v>46110</v>
      </c>
      <c r="D235" t="s">
        <v>1028</v>
      </c>
      <c r="E235" s="379">
        <v>-293655072713</v>
      </c>
      <c r="F235" s="379">
        <v>-293655072713</v>
      </c>
      <c r="G235">
        <v>0</v>
      </c>
      <c r="H235">
        <v>0</v>
      </c>
      <c r="I235">
        <v>0</v>
      </c>
      <c r="J235">
        <v>0</v>
      </c>
      <c r="K235">
        <v>0</v>
      </c>
      <c r="L235" s="379">
        <v>-293655072713</v>
      </c>
      <c r="M235" s="818" t="e">
        <f>VLOOKUP(C235,BS_WTB!$C:$E,3,0)</f>
        <v>#N/A</v>
      </c>
    </row>
    <row r="236" spans="1:13">
      <c r="C236">
        <v>461100</v>
      </c>
      <c r="D236" t="s">
        <v>1028</v>
      </c>
      <c r="E236" s="379">
        <v>-293655072713</v>
      </c>
      <c r="F236" s="379">
        <v>-293655072713</v>
      </c>
      <c r="G236">
        <v>0</v>
      </c>
      <c r="H236">
        <v>0</v>
      </c>
      <c r="I236">
        <v>0</v>
      </c>
      <c r="J236">
        <v>0</v>
      </c>
      <c r="K236">
        <v>0</v>
      </c>
      <c r="L236" s="379">
        <v>-293655072713</v>
      </c>
      <c r="M236" s="818" t="str">
        <f>VLOOKUP(C236,BS_WTB!$C:$E,3,0)</f>
        <v>주식발행초과금</v>
      </c>
    </row>
    <row r="237" spans="1:13">
      <c r="B237">
        <v>46210</v>
      </c>
      <c r="D237" t="s">
        <v>1031</v>
      </c>
      <c r="E237" s="379">
        <v>-2561756000</v>
      </c>
      <c r="F237" s="379">
        <v>-2561756000</v>
      </c>
      <c r="G237">
        <v>0</v>
      </c>
      <c r="H237">
        <v>0</v>
      </c>
      <c r="I237">
        <v>0</v>
      </c>
      <c r="J237">
        <v>0</v>
      </c>
      <c r="K237">
        <v>0</v>
      </c>
      <c r="L237" s="379">
        <v>-2561756000</v>
      </c>
      <c r="M237" s="818" t="e">
        <f>VLOOKUP(C237,BS_WTB!$C:$E,3,0)</f>
        <v>#N/A</v>
      </c>
    </row>
    <row r="238" spans="1:13">
      <c r="C238">
        <v>462100</v>
      </c>
      <c r="D238" t="s">
        <v>1033</v>
      </c>
      <c r="E238" s="379">
        <v>-2561756000</v>
      </c>
      <c r="F238" s="379">
        <v>-2561756000</v>
      </c>
      <c r="G238">
        <v>0</v>
      </c>
      <c r="H238">
        <v>0</v>
      </c>
      <c r="I238">
        <v>0</v>
      </c>
      <c r="J238">
        <v>0</v>
      </c>
      <c r="K238">
        <v>0</v>
      </c>
      <c r="L238" s="379">
        <v>-2561756000</v>
      </c>
      <c r="M238" s="818" t="str">
        <f>VLOOKUP(C238,BS_WTB!$C:$E,3,0)</f>
        <v>이익준비금</v>
      </c>
    </row>
    <row r="239" spans="1:13">
      <c r="B239">
        <v>46220</v>
      </c>
      <c r="D239" t="s">
        <v>1430</v>
      </c>
      <c r="E239" s="379">
        <v>-2300000000</v>
      </c>
      <c r="F239" s="379">
        <v>-2300000000</v>
      </c>
      <c r="G239">
        <v>0</v>
      </c>
      <c r="H239">
        <v>0</v>
      </c>
      <c r="I239">
        <v>0</v>
      </c>
      <c r="J239">
        <v>0</v>
      </c>
      <c r="K239">
        <v>0</v>
      </c>
      <c r="L239" s="379">
        <v>-2300000000</v>
      </c>
      <c r="M239" s="818" t="e">
        <f>VLOOKUP(C239,BS_WTB!$C:$E,3,0)</f>
        <v>#N/A</v>
      </c>
    </row>
    <row r="240" spans="1:13">
      <c r="C240">
        <v>463500</v>
      </c>
      <c r="D240" t="s">
        <v>1431</v>
      </c>
      <c r="E240" s="379">
        <v>-1000000000</v>
      </c>
      <c r="F240" s="379">
        <v>-1000000000</v>
      </c>
      <c r="G240">
        <v>0</v>
      </c>
      <c r="H240">
        <v>0</v>
      </c>
      <c r="I240">
        <v>0</v>
      </c>
      <c r="J240">
        <v>0</v>
      </c>
      <c r="K240">
        <v>0</v>
      </c>
      <c r="L240" s="379">
        <v>-1000000000</v>
      </c>
      <c r="M240" s="818" t="str">
        <f>VLOOKUP(C240,BS_WTB!$C:$E,3,0)</f>
        <v>개인정보손해배상준비금</v>
      </c>
    </row>
    <row r="241" spans="1:15">
      <c r="C241">
        <v>463600</v>
      </c>
      <c r="D241" t="s">
        <v>1273</v>
      </c>
      <c r="E241" s="379">
        <v>-1300000000</v>
      </c>
      <c r="F241" s="379">
        <v>-1300000000</v>
      </c>
      <c r="G241">
        <v>0</v>
      </c>
      <c r="H241">
        <v>0</v>
      </c>
      <c r="I241">
        <v>0</v>
      </c>
      <c r="J241">
        <v>0</v>
      </c>
      <c r="K241">
        <v>0</v>
      </c>
      <c r="L241" s="379">
        <v>-1300000000</v>
      </c>
      <c r="M241" s="818" t="str">
        <f>VLOOKUP(C241,BS_WTB!$C:$E,3,0)</f>
        <v>전자금융거래법적립금</v>
      </c>
    </row>
    <row r="242" spans="1:15">
      <c r="B242">
        <v>465100</v>
      </c>
      <c r="D242" t="s">
        <v>1047</v>
      </c>
      <c r="E242" s="379">
        <v>-102674861373</v>
      </c>
      <c r="F242" s="379">
        <v>-97674861373</v>
      </c>
      <c r="G242" s="379">
        <v>558109742</v>
      </c>
      <c r="H242" s="379">
        <v>-2306239008</v>
      </c>
      <c r="I242" s="379">
        <v>-1748129266</v>
      </c>
      <c r="J242" s="379">
        <v>5558109742</v>
      </c>
      <c r="K242" s="379">
        <v>-2306239008</v>
      </c>
      <c r="L242" s="379">
        <v>-99422990639</v>
      </c>
      <c r="M242" s="818" t="e">
        <f>VLOOKUP(C242,BS_WTB!$C:$E,3,0)</f>
        <v>#N/A</v>
      </c>
    </row>
    <row r="243" spans="1:15">
      <c r="C243">
        <v>465100</v>
      </c>
      <c r="D243" t="s">
        <v>1432</v>
      </c>
      <c r="E243" s="379">
        <v>-103787337586</v>
      </c>
      <c r="F243" s="379">
        <v>-98787337586</v>
      </c>
      <c r="G243">
        <v>0</v>
      </c>
      <c r="H243">
        <v>0</v>
      </c>
      <c r="I243">
        <v>0</v>
      </c>
      <c r="J243" s="379">
        <v>5000000000</v>
      </c>
      <c r="K243">
        <v>0</v>
      </c>
      <c r="L243" s="379">
        <v>-98787337586</v>
      </c>
      <c r="M243" s="818" t="str">
        <f>VLOOKUP(C243,BS_WTB!$C:$E,3,0)</f>
        <v>이월이익잉여금</v>
      </c>
    </row>
    <row r="244" spans="1:15">
      <c r="C244">
        <v>465300</v>
      </c>
      <c r="D244" t="s">
        <v>1052</v>
      </c>
      <c r="E244" s="379">
        <v>1112476213</v>
      </c>
      <c r="F244" s="379">
        <v>1112476213</v>
      </c>
      <c r="G244" s="379">
        <v>558109742</v>
      </c>
      <c r="H244" s="379">
        <v>-2306239008</v>
      </c>
      <c r="I244" s="379">
        <v>-1748129266</v>
      </c>
      <c r="J244" s="379">
        <v>558109742</v>
      </c>
      <c r="K244" s="379">
        <v>-2306239008</v>
      </c>
      <c r="L244" s="379">
        <v>-635653053</v>
      </c>
      <c r="M244" s="818" t="str">
        <f>VLOOKUP(C244,BS_WTB!$C:$E,3,0)</f>
        <v>이익잉여-보험손익-종</v>
      </c>
    </row>
    <row r="245" spans="1:15">
      <c r="B245">
        <v>46710</v>
      </c>
      <c r="D245" t="s">
        <v>1038</v>
      </c>
      <c r="E245" s="379">
        <v>42575729077</v>
      </c>
      <c r="F245" s="379">
        <v>42575729077</v>
      </c>
      <c r="G245">
        <v>0</v>
      </c>
      <c r="H245">
        <v>0</v>
      </c>
      <c r="I245">
        <v>0</v>
      </c>
      <c r="J245">
        <v>0</v>
      </c>
      <c r="K245">
        <v>0</v>
      </c>
      <c r="L245" s="379">
        <v>42575729077</v>
      </c>
      <c r="M245" s="818" t="e">
        <f>VLOOKUP(C245,BS_WTB!$C:$E,3,0)</f>
        <v>#N/A</v>
      </c>
    </row>
    <row r="246" spans="1:15">
      <c r="C246">
        <v>467100</v>
      </c>
      <c r="D246" t="s">
        <v>1038</v>
      </c>
      <c r="E246" s="379">
        <v>42575729077</v>
      </c>
      <c r="F246" s="379">
        <v>42575729077</v>
      </c>
      <c r="G246">
        <v>0</v>
      </c>
      <c r="H246">
        <v>0</v>
      </c>
      <c r="I246">
        <v>0</v>
      </c>
      <c r="J246">
        <v>0</v>
      </c>
      <c r="K246">
        <v>0</v>
      </c>
      <c r="L246" s="379">
        <v>42575729077</v>
      </c>
      <c r="M246" s="818" t="str">
        <f>VLOOKUP(C246,BS_WTB!$C:$E,3,0)</f>
        <v>자기주식</v>
      </c>
    </row>
    <row r="247" spans="1:15">
      <c r="B247">
        <v>46711</v>
      </c>
      <c r="D247" t="s">
        <v>1433</v>
      </c>
      <c r="E247" s="379">
        <v>-1097860647</v>
      </c>
      <c r="F247" s="379">
        <v>-2549476258</v>
      </c>
      <c r="G247">
        <v>0</v>
      </c>
      <c r="H247" s="379">
        <v>-229897263</v>
      </c>
      <c r="I247" s="379">
        <v>-229897263</v>
      </c>
      <c r="J247" s="379">
        <v>35149712</v>
      </c>
      <c r="K247" s="379">
        <v>-1716662586</v>
      </c>
      <c r="L247" s="379">
        <v>-2779373521</v>
      </c>
      <c r="M247" s="818" t="e">
        <f>VLOOKUP(C247,BS_WTB!$C:$E,3,0)</f>
        <v>#N/A</v>
      </c>
    </row>
    <row r="248" spans="1:15" s="351" customFormat="1">
      <c r="A248"/>
      <c r="B248"/>
      <c r="C248">
        <v>467110</v>
      </c>
      <c r="D248" t="s">
        <v>1433</v>
      </c>
      <c r="E248" s="379">
        <v>-1097860647</v>
      </c>
      <c r="F248" s="379">
        <v>-2549476258</v>
      </c>
      <c r="G248">
        <v>0</v>
      </c>
      <c r="H248" s="379">
        <v>-229897263</v>
      </c>
      <c r="I248" s="379">
        <v>-229897263</v>
      </c>
      <c r="J248" s="379">
        <v>35149712</v>
      </c>
      <c r="K248" s="379">
        <v>-1716662586</v>
      </c>
      <c r="L248" s="379">
        <v>-2779373521</v>
      </c>
      <c r="M248" s="818" t="str">
        <f>VLOOKUP(C248,BS_WTB!$C:$E,3,0)</f>
        <v>주식선택권</v>
      </c>
      <c r="N248"/>
      <c r="O248"/>
    </row>
    <row r="249" spans="1:15">
      <c r="B249">
        <v>46740</v>
      </c>
      <c r="D249" t="s">
        <v>1053</v>
      </c>
      <c r="E249">
        <v>0</v>
      </c>
      <c r="F249">
        <v>0</v>
      </c>
      <c r="G249" s="379">
        <v>2433816202</v>
      </c>
      <c r="H249" s="379">
        <v>-2433816202</v>
      </c>
      <c r="I249">
        <v>0</v>
      </c>
      <c r="J249" s="379">
        <v>2433816202</v>
      </c>
      <c r="K249" s="379">
        <v>-2433816202</v>
      </c>
      <c r="L249">
        <v>0</v>
      </c>
      <c r="M249" s="818" t="e">
        <f>VLOOKUP(C249,BS_WTB!$C:$E,3,0)</f>
        <v>#N/A</v>
      </c>
    </row>
    <row r="250" spans="1:15">
      <c r="C250">
        <v>467710</v>
      </c>
      <c r="D250" t="s">
        <v>1054</v>
      </c>
      <c r="E250">
        <v>0</v>
      </c>
      <c r="F250">
        <v>0</v>
      </c>
      <c r="G250" s="379">
        <v>63788597</v>
      </c>
      <c r="H250" s="379">
        <v>-63788597</v>
      </c>
      <c r="I250">
        <v>0</v>
      </c>
      <c r="J250" s="379">
        <v>63788597</v>
      </c>
      <c r="K250" s="379">
        <v>-63788597</v>
      </c>
      <c r="L250">
        <v>0</v>
      </c>
      <c r="M250" s="818" t="e">
        <f>VLOOKUP(C250,IS_WTB!$C:$E,3,0)</f>
        <v>#N/A</v>
      </c>
    </row>
    <row r="251" spans="1:15">
      <c r="C251">
        <v>467720</v>
      </c>
      <c r="D251" t="s">
        <v>1054</v>
      </c>
      <c r="E251">
        <v>0</v>
      </c>
      <c r="F251">
        <v>0</v>
      </c>
      <c r="G251" s="379">
        <v>2370027605</v>
      </c>
      <c r="H251" s="379">
        <v>-2370027605</v>
      </c>
      <c r="I251">
        <v>0</v>
      </c>
      <c r="J251" s="379">
        <v>2370027605</v>
      </c>
      <c r="K251" s="379">
        <v>-2370027605</v>
      </c>
      <c r="L251">
        <v>0</v>
      </c>
      <c r="M251" s="818" t="e">
        <f>VLOOKUP(C251,IS_WTB!$C:$E,3,0)</f>
        <v>#N/A</v>
      </c>
    </row>
    <row r="252" spans="1:15">
      <c r="B252">
        <v>46791</v>
      </c>
      <c r="D252" t="s">
        <v>1434</v>
      </c>
      <c r="E252" s="379">
        <v>8903015</v>
      </c>
      <c r="F252">
        <v>0</v>
      </c>
      <c r="G252">
        <v>0</v>
      </c>
      <c r="H252">
        <v>0</v>
      </c>
      <c r="I252">
        <v>0</v>
      </c>
      <c r="J252">
        <v>0</v>
      </c>
      <c r="K252" s="379">
        <v>-8903015</v>
      </c>
      <c r="L252">
        <v>0</v>
      </c>
      <c r="M252" s="818" t="e">
        <f>VLOOKUP(C252,IS_WTB!$C:$E,3,0)</f>
        <v>#N/A</v>
      </c>
    </row>
    <row r="253" spans="1:15">
      <c r="C253">
        <v>467902</v>
      </c>
      <c r="D253" t="s">
        <v>1045</v>
      </c>
      <c r="E253" s="379">
        <v>8903015</v>
      </c>
      <c r="F253">
        <v>0</v>
      </c>
      <c r="G253">
        <v>0</v>
      </c>
      <c r="H253">
        <v>0</v>
      </c>
      <c r="I253">
        <v>0</v>
      </c>
      <c r="J253">
        <v>0</v>
      </c>
      <c r="K253" s="379">
        <v>-8903015</v>
      </c>
      <c r="L253">
        <v>0</v>
      </c>
      <c r="M253" s="818" t="e">
        <f>VLOOKUP(C253,IS_WTB!$C:$E,3,0)</f>
        <v>#N/A</v>
      </c>
    </row>
    <row r="254" spans="1:15">
      <c r="A254">
        <v>500</v>
      </c>
      <c r="D254" t="s">
        <v>68</v>
      </c>
      <c r="E254">
        <v>0</v>
      </c>
      <c r="F254" s="379">
        <v>-407543806913</v>
      </c>
      <c r="G254" s="379">
        <v>44610531427</v>
      </c>
      <c r="H254" s="379">
        <v>-108710102940</v>
      </c>
      <c r="I254" s="379">
        <v>-64099571513</v>
      </c>
      <c r="J254" s="379">
        <v>162276313722</v>
      </c>
      <c r="K254" s="379">
        <v>-633919692148</v>
      </c>
      <c r="L254" s="379">
        <v>-471643378426</v>
      </c>
      <c r="M254" s="818" t="e">
        <f>VLOOKUP(C254,IS_WTB!$C:$E,3,0)</f>
        <v>#N/A</v>
      </c>
    </row>
    <row r="255" spans="1:15">
      <c r="B255">
        <v>5090</v>
      </c>
      <c r="D255" t="s">
        <v>413</v>
      </c>
      <c r="E255">
        <v>0</v>
      </c>
      <c r="F255" s="379">
        <v>-19098848474</v>
      </c>
      <c r="G255" s="379">
        <v>536598676</v>
      </c>
      <c r="H255" s="379">
        <v>-2985277569</v>
      </c>
      <c r="I255" s="379">
        <v>-2448678893</v>
      </c>
      <c r="J255" s="379">
        <v>4671001299</v>
      </c>
      <c r="K255" s="379">
        <v>-26218528666</v>
      </c>
      <c r="L255" s="379">
        <v>-21547527367</v>
      </c>
      <c r="M255" s="818" t="e">
        <f>VLOOKUP(C255,IS_WTB!$C:$E,3,0)</f>
        <v>#N/A</v>
      </c>
    </row>
    <row r="256" spans="1:15">
      <c r="C256">
        <v>599100</v>
      </c>
      <c r="D256" t="s">
        <v>415</v>
      </c>
      <c r="E256">
        <v>0</v>
      </c>
      <c r="F256" s="379">
        <v>-19098848474</v>
      </c>
      <c r="G256" s="379">
        <v>536598676</v>
      </c>
      <c r="H256" s="379">
        <v>-2985277569</v>
      </c>
      <c r="I256" s="379">
        <v>-2448678893</v>
      </c>
      <c r="J256" s="379">
        <v>4671001299</v>
      </c>
      <c r="K256" s="379">
        <v>-26218528666</v>
      </c>
      <c r="L256" s="379">
        <v>-21547527367</v>
      </c>
      <c r="M256" s="818" t="str">
        <f>VLOOKUP(C256,IS_WTB!$C:$E,3,0)</f>
        <v>기타영업수익</v>
      </c>
    </row>
    <row r="257" spans="2:13">
      <c r="B257">
        <v>5350</v>
      </c>
      <c r="D257" t="s">
        <v>1435</v>
      </c>
      <c r="E257">
        <v>0</v>
      </c>
      <c r="F257" s="379">
        <v>-353491877459</v>
      </c>
      <c r="G257" s="379">
        <v>40166057967</v>
      </c>
      <c r="H257" s="379">
        <v>-97670975723</v>
      </c>
      <c r="I257" s="379">
        <v>-57504917756</v>
      </c>
      <c r="J257" s="379">
        <v>120032403185</v>
      </c>
      <c r="K257" s="379">
        <v>-531029198400</v>
      </c>
      <c r="L257" s="379">
        <v>-410996795215</v>
      </c>
      <c r="M257" s="818" t="e">
        <f>VLOOKUP(C257,IS_WTB!$C:$E,3,0)</f>
        <v>#N/A</v>
      </c>
    </row>
    <row r="258" spans="2:13">
      <c r="C258">
        <v>521020</v>
      </c>
      <c r="D258" t="s">
        <v>417</v>
      </c>
      <c r="E258">
        <v>0</v>
      </c>
      <c r="F258" s="379">
        <v>-149200634464</v>
      </c>
      <c r="G258" s="379">
        <v>1721496600</v>
      </c>
      <c r="H258" s="379">
        <v>-20146773486</v>
      </c>
      <c r="I258" s="379">
        <v>-18425276886</v>
      </c>
      <c r="J258" s="379">
        <v>5826612311</v>
      </c>
      <c r="K258" s="379">
        <v>-173452523661</v>
      </c>
      <c r="L258" s="379">
        <v>-167625911350</v>
      </c>
      <c r="M258" s="818" t="str">
        <f>VLOOKUP(C258,IS_WTB!$C:$E,3,0)</f>
        <v>쇼핑몰광고수익</v>
      </c>
    </row>
    <row r="259" spans="2:13">
      <c r="C259">
        <v>521030</v>
      </c>
      <c r="D259" t="s">
        <v>1436</v>
      </c>
      <c r="E259">
        <v>0</v>
      </c>
      <c r="F259" s="379">
        <v>-407481020</v>
      </c>
      <c r="G259" s="379">
        <v>2866718097</v>
      </c>
      <c r="H259" s="379">
        <v>-2894344776</v>
      </c>
      <c r="I259" s="379">
        <v>-27626679</v>
      </c>
      <c r="J259" s="379">
        <v>7757051785</v>
      </c>
      <c r="K259" s="379">
        <v>-8192159484</v>
      </c>
      <c r="L259" s="379">
        <v>-435107699</v>
      </c>
      <c r="M259" s="818" t="str">
        <f>VLOOKUP(C259,IS_WTB!$C:$E,3,0)</f>
        <v>쇼핑몰부가수익</v>
      </c>
    </row>
    <row r="260" spans="2:13">
      <c r="C260">
        <v>523110</v>
      </c>
      <c r="D260" t="s">
        <v>419</v>
      </c>
      <c r="E260">
        <v>0</v>
      </c>
      <c r="F260" s="379">
        <v>-82093928068</v>
      </c>
      <c r="G260" s="379">
        <v>27255841389</v>
      </c>
      <c r="H260" s="379">
        <v>-53116355455</v>
      </c>
      <c r="I260" s="379">
        <v>-25860514066</v>
      </c>
      <c r="J260" s="379">
        <v>29730450413</v>
      </c>
      <c r="K260" s="379">
        <v>-137684892547</v>
      </c>
      <c r="L260" s="379">
        <v>-107954442134</v>
      </c>
      <c r="M260" s="818" t="str">
        <f>VLOOKUP(C260,IS_WTB!$C:$E,3,0)</f>
        <v>쇼핑몰상품매출</v>
      </c>
    </row>
    <row r="261" spans="2:13">
      <c r="C261">
        <v>528100</v>
      </c>
      <c r="D261" t="s">
        <v>420</v>
      </c>
      <c r="E261">
        <v>0</v>
      </c>
      <c r="F261" s="379">
        <v>-121789833907</v>
      </c>
      <c r="G261" s="379">
        <v>8322001881</v>
      </c>
      <c r="H261" s="379">
        <v>-21513502006</v>
      </c>
      <c r="I261" s="379">
        <v>-13191500125</v>
      </c>
      <c r="J261" s="379">
        <v>76718288676</v>
      </c>
      <c r="K261" s="379">
        <v>-211699622708</v>
      </c>
      <c r="L261" s="379">
        <v>-134981334032</v>
      </c>
      <c r="M261" s="818" t="str">
        <f>VLOOKUP(C261,IS_WTB!$C:$E,3,0)</f>
        <v>쇼핑몰판매대행수익</v>
      </c>
    </row>
    <row r="262" spans="2:13">
      <c r="B262">
        <v>5370</v>
      </c>
      <c r="D262" t="s">
        <v>1437</v>
      </c>
      <c r="E262">
        <v>0</v>
      </c>
      <c r="F262" s="379">
        <v>-8687577070</v>
      </c>
      <c r="G262">
        <v>0</v>
      </c>
      <c r="H262" s="379">
        <v>-858455111</v>
      </c>
      <c r="I262" s="379">
        <v>-858455111</v>
      </c>
      <c r="J262">
        <v>0</v>
      </c>
      <c r="K262" s="379">
        <v>-9546032181</v>
      </c>
      <c r="L262" s="379">
        <v>-9546032181</v>
      </c>
      <c r="M262" s="818" t="e">
        <f>VLOOKUP(C262,IS_WTB!$C:$E,3,0)</f>
        <v>#N/A</v>
      </c>
    </row>
    <row r="263" spans="2:13">
      <c r="C263">
        <v>510201</v>
      </c>
      <c r="D263" t="s">
        <v>422</v>
      </c>
      <c r="E263">
        <v>0</v>
      </c>
      <c r="F263" s="379">
        <v>-8127977268</v>
      </c>
      <c r="G263">
        <v>0</v>
      </c>
      <c r="H263" s="379">
        <v>-718524868</v>
      </c>
      <c r="I263" s="379">
        <v>-718524868</v>
      </c>
      <c r="J263">
        <v>0</v>
      </c>
      <c r="K263" s="379">
        <v>-8846502136</v>
      </c>
      <c r="L263" s="379">
        <v>-8846502136</v>
      </c>
      <c r="M263" s="818" t="str">
        <f>VLOOKUP(C263,IS_WTB!$C:$E,3,0)</f>
        <v>제품매출-국내매출</v>
      </c>
    </row>
    <row r="264" spans="2:13">
      <c r="C264">
        <v>510202</v>
      </c>
      <c r="D264" t="s">
        <v>423</v>
      </c>
      <c r="E264">
        <v>0</v>
      </c>
      <c r="F264" s="379">
        <v>-559599802</v>
      </c>
      <c r="G264">
        <v>0</v>
      </c>
      <c r="H264" s="379">
        <v>-139930243</v>
      </c>
      <c r="I264" s="379">
        <v>-139930243</v>
      </c>
      <c r="J264">
        <v>0</v>
      </c>
      <c r="K264" s="379">
        <v>-699530045</v>
      </c>
      <c r="L264" s="379">
        <v>-699530045</v>
      </c>
      <c r="M264" s="818" t="str">
        <f>VLOOKUP(C264,IS_WTB!$C:$E,3,0)</f>
        <v>제품매출-수출매출</v>
      </c>
    </row>
    <row r="265" spans="2:13">
      <c r="B265">
        <v>5582</v>
      </c>
      <c r="D265" t="s">
        <v>1438</v>
      </c>
      <c r="E265">
        <v>0</v>
      </c>
      <c r="F265" s="379">
        <v>-1069680610</v>
      </c>
      <c r="G265" s="379">
        <v>2207411887</v>
      </c>
      <c r="H265" s="379">
        <v>-2327132883</v>
      </c>
      <c r="I265" s="379">
        <v>-119720996</v>
      </c>
      <c r="J265" s="379">
        <v>23663453060</v>
      </c>
      <c r="K265" s="379">
        <v>-24852854666</v>
      </c>
      <c r="L265" s="379">
        <v>-1189401606</v>
      </c>
      <c r="M265" s="818" t="e">
        <f>VLOOKUP(C265,IS_WTB!$C:$E,3,0)</f>
        <v>#N/A</v>
      </c>
    </row>
    <row r="266" spans="2:13">
      <c r="C266">
        <v>558850</v>
      </c>
      <c r="D266" t="s">
        <v>432</v>
      </c>
      <c r="E266">
        <v>0</v>
      </c>
      <c r="F266" s="379">
        <v>-21503901075</v>
      </c>
      <c r="G266">
        <v>0</v>
      </c>
      <c r="H266" s="379">
        <v>-2212862000</v>
      </c>
      <c r="I266" s="379">
        <v>-2212862000</v>
      </c>
      <c r="J266">
        <v>0</v>
      </c>
      <c r="K266" s="379">
        <v>-23716763075</v>
      </c>
      <c r="L266" s="379">
        <v>-23716763075</v>
      </c>
      <c r="M266" s="818" t="str">
        <f>VLOOKUP(C266,IS_WTB!$C:$E,3,0)</f>
        <v>용역수익-기타(매출)</v>
      </c>
    </row>
    <row r="267" spans="2:13">
      <c r="C267">
        <v>558860</v>
      </c>
      <c r="D267" t="s">
        <v>433</v>
      </c>
      <c r="E267">
        <v>0</v>
      </c>
      <c r="F267" s="379">
        <v>21456041173</v>
      </c>
      <c r="G267" s="379">
        <v>2207376500</v>
      </c>
      <c r="H267">
        <v>0</v>
      </c>
      <c r="I267" s="379">
        <v>2207376500</v>
      </c>
      <c r="J267" s="379">
        <v>23663417673</v>
      </c>
      <c r="K267">
        <v>0</v>
      </c>
      <c r="L267" s="379">
        <v>23663417673</v>
      </c>
      <c r="M267" s="818" t="str">
        <f>VLOOKUP(C267,IS_WTB!$C:$E,3,0)</f>
        <v>용역수익-기타(매입)</v>
      </c>
    </row>
    <row r="268" spans="2:13">
      <c r="C268">
        <v>558880</v>
      </c>
      <c r="D268" t="s">
        <v>434</v>
      </c>
      <c r="E268">
        <v>0</v>
      </c>
      <c r="F268" s="379">
        <v>-1021820708</v>
      </c>
      <c r="G268" s="379">
        <v>35387</v>
      </c>
      <c r="H268" s="379">
        <v>-114270883</v>
      </c>
      <c r="I268" s="379">
        <v>-114235496</v>
      </c>
      <c r="J268" s="379">
        <v>35387</v>
      </c>
      <c r="K268" s="379">
        <v>-1136091591</v>
      </c>
      <c r="L268" s="379">
        <v>-1136056204</v>
      </c>
      <c r="M268" s="818" t="str">
        <f>VLOOKUP(C268,IS_WTB!$C:$E,3,0)</f>
        <v>용역수익-기타</v>
      </c>
    </row>
    <row r="269" spans="2:13">
      <c r="B269">
        <v>5587</v>
      </c>
      <c r="D269" t="s">
        <v>62</v>
      </c>
      <c r="E269">
        <v>0</v>
      </c>
      <c r="F269" s="379">
        <v>-25195823300</v>
      </c>
      <c r="G269" s="379">
        <v>1700462897</v>
      </c>
      <c r="H269" s="379">
        <v>-4868261654</v>
      </c>
      <c r="I269" s="379">
        <v>-3167798757</v>
      </c>
      <c r="J269" s="379">
        <v>13909456178</v>
      </c>
      <c r="K269" s="379">
        <v>-42273078235</v>
      </c>
      <c r="L269" s="379">
        <v>-28363622057</v>
      </c>
      <c r="M269" s="818" t="e">
        <f>VLOOKUP(C269,IS_WTB!$C:$E,3,0)</f>
        <v>#N/A</v>
      </c>
    </row>
    <row r="270" spans="2:13">
      <c r="C270">
        <v>558740</v>
      </c>
      <c r="D270" t="s">
        <v>425</v>
      </c>
      <c r="E270">
        <v>0</v>
      </c>
      <c r="F270" s="379">
        <v>1054143</v>
      </c>
      <c r="G270" s="379">
        <v>790896833</v>
      </c>
      <c r="H270" s="379">
        <v>-795087567</v>
      </c>
      <c r="I270" s="379">
        <v>-4190734</v>
      </c>
      <c r="J270" s="379">
        <v>6581329237</v>
      </c>
      <c r="K270" s="379">
        <v>-6584465828</v>
      </c>
      <c r="L270" s="379">
        <v>-3136591</v>
      </c>
      <c r="M270" s="818" t="str">
        <f>VLOOKUP(C270,IS_WTB!$C:$E,3,0)</f>
        <v>기프티콘 미교환B2C</v>
      </c>
    </row>
    <row r="271" spans="2:13">
      <c r="C271">
        <v>558750</v>
      </c>
      <c r="D271" t="s">
        <v>426</v>
      </c>
      <c r="E271">
        <v>0</v>
      </c>
      <c r="F271" s="379">
        <v>-482977813</v>
      </c>
      <c r="G271">
        <v>0</v>
      </c>
      <c r="H271" s="379">
        <v>-59282695</v>
      </c>
      <c r="I271" s="379">
        <v>-59282695</v>
      </c>
      <c r="J271">
        <v>0</v>
      </c>
      <c r="K271" s="379">
        <v>-542260508</v>
      </c>
      <c r="L271" s="379">
        <v>-542260508</v>
      </c>
      <c r="M271" s="818" t="str">
        <f>VLOOKUP(C271,IS_WTB!$C:$E,3,0)</f>
        <v>기프티콘 B2B수수료</v>
      </c>
    </row>
    <row r="272" spans="2:13">
      <c r="C272">
        <v>558760</v>
      </c>
      <c r="D272" t="s">
        <v>427</v>
      </c>
      <c r="E272">
        <v>0</v>
      </c>
      <c r="F272" s="379">
        <v>-13234421824</v>
      </c>
      <c r="G272" s="379">
        <v>828181255</v>
      </c>
      <c r="H272" s="379">
        <v>-2456936523</v>
      </c>
      <c r="I272" s="379">
        <v>-1628755268</v>
      </c>
      <c r="J272" s="379">
        <v>7192376760</v>
      </c>
      <c r="K272" s="379">
        <v>-22055553852</v>
      </c>
      <c r="L272" s="379">
        <v>-14863177092</v>
      </c>
      <c r="M272" s="818" t="str">
        <f>VLOOKUP(C272,IS_WTB!$C:$E,3,0)</f>
        <v>기프티콘 제휴(B2C)</v>
      </c>
    </row>
    <row r="273" spans="1:13">
      <c r="C273">
        <v>558950</v>
      </c>
      <c r="D273" t="s">
        <v>428</v>
      </c>
      <c r="E273">
        <v>0</v>
      </c>
      <c r="F273" s="379">
        <v>-5098687632</v>
      </c>
      <c r="G273" s="379">
        <v>81384809</v>
      </c>
      <c r="H273" s="379">
        <v>-593107782</v>
      </c>
      <c r="I273" s="379">
        <v>-511722973</v>
      </c>
      <c r="J273" s="379">
        <v>135750181</v>
      </c>
      <c r="K273" s="379">
        <v>-5746160786</v>
      </c>
      <c r="L273" s="379">
        <v>-5610410605</v>
      </c>
      <c r="M273" s="818" t="str">
        <f>VLOOKUP(C273,IS_WTB!$C:$E,3,0)</f>
        <v>기프티콘 미교환B2B</v>
      </c>
    </row>
    <row r="274" spans="1:13">
      <c r="C274">
        <v>558960</v>
      </c>
      <c r="D274" t="s">
        <v>429</v>
      </c>
      <c r="E274">
        <v>0</v>
      </c>
      <c r="F274" s="379">
        <v>-6380790174</v>
      </c>
      <c r="G274">
        <v>0</v>
      </c>
      <c r="H274" s="379">
        <v>-963847087</v>
      </c>
      <c r="I274" s="379">
        <v>-963847087</v>
      </c>
      <c r="J274">
        <v>0</v>
      </c>
      <c r="K274" s="379">
        <v>-7344637261</v>
      </c>
      <c r="L274" s="379">
        <v>-7344637261</v>
      </c>
      <c r="M274" s="818" t="str">
        <f>VLOOKUP(C274,IS_WTB!$C:$E,3,0)</f>
        <v>기프티콘 제휴(B2B)</v>
      </c>
    </row>
    <row r="275" spans="1:13">
      <c r="A275">
        <v>60</v>
      </c>
      <c r="D275" t="s">
        <v>1439</v>
      </c>
      <c r="E275">
        <v>0</v>
      </c>
      <c r="F275" s="379">
        <v>500471480019</v>
      </c>
      <c r="G275" s="379">
        <v>143516429729</v>
      </c>
      <c r="H275" s="379">
        <v>-66221817567</v>
      </c>
      <c r="I275" s="379">
        <v>77294612162</v>
      </c>
      <c r="J275" s="379">
        <v>838769959008</v>
      </c>
      <c r="K275" s="379">
        <v>-261003866827</v>
      </c>
      <c r="L275" s="379">
        <v>577766092181</v>
      </c>
      <c r="M275" s="818" t="e">
        <f>VLOOKUP(C275,IS_WTB!$C:$E,3,0)</f>
        <v>#N/A</v>
      </c>
    </row>
    <row r="276" spans="1:13">
      <c r="B276">
        <v>602</v>
      </c>
      <c r="D276" t="s">
        <v>1440</v>
      </c>
      <c r="E276">
        <v>0</v>
      </c>
      <c r="F276" s="379">
        <v>74623341288</v>
      </c>
      <c r="G276" s="379">
        <v>8169189348</v>
      </c>
      <c r="H276" s="379">
        <v>38029732</v>
      </c>
      <c r="I276" s="379">
        <v>8207219080</v>
      </c>
      <c r="J276" s="379">
        <v>82811398881</v>
      </c>
      <c r="K276" s="379">
        <v>19161487</v>
      </c>
      <c r="L276" s="379">
        <v>82830560368</v>
      </c>
      <c r="M276" s="818" t="e">
        <f>VLOOKUP(C276,IS_WTB!$C:$E,3,0)</f>
        <v>#N/A</v>
      </c>
    </row>
    <row r="277" spans="1:13">
      <c r="C277">
        <v>627100</v>
      </c>
      <c r="D277" t="s">
        <v>137</v>
      </c>
      <c r="E277">
        <v>0</v>
      </c>
      <c r="F277" s="379">
        <v>74315492716</v>
      </c>
      <c r="G277" s="379">
        <v>8133239802</v>
      </c>
      <c r="H277" s="379">
        <v>46198032</v>
      </c>
      <c r="I277" s="379">
        <v>8179437834</v>
      </c>
      <c r="J277" s="379">
        <v>82451904657</v>
      </c>
      <c r="K277" s="379">
        <v>43025893</v>
      </c>
      <c r="L277" s="379">
        <v>82494930550</v>
      </c>
      <c r="M277" s="818" t="str">
        <f>VLOOKUP(C277,IS_WTB!$C:$E,3,0)</f>
        <v>금융수수료</v>
      </c>
    </row>
    <row r="278" spans="1:13">
      <c r="C278">
        <v>631900</v>
      </c>
      <c r="D278" t="s">
        <v>577</v>
      </c>
      <c r="E278">
        <v>0</v>
      </c>
      <c r="F278" s="379">
        <v>277873001</v>
      </c>
      <c r="G278" s="379">
        <v>34805086</v>
      </c>
      <c r="H278">
        <v>0</v>
      </c>
      <c r="I278" s="379">
        <v>34805086</v>
      </c>
      <c r="J278" s="379">
        <v>312678087</v>
      </c>
      <c r="K278">
        <v>0</v>
      </c>
      <c r="L278" s="379">
        <v>312678087</v>
      </c>
      <c r="M278" s="818" t="str">
        <f>VLOOKUP(C278,IS_WTB!$C:$E,3,0)</f>
        <v>사내방송제작비</v>
      </c>
    </row>
    <row r="279" spans="1:13">
      <c r="C279">
        <v>660100</v>
      </c>
      <c r="D279" t="s">
        <v>586</v>
      </c>
      <c r="E279">
        <v>0</v>
      </c>
      <c r="F279" s="379">
        <v>29975571</v>
      </c>
      <c r="G279" s="379">
        <v>1144460</v>
      </c>
      <c r="H279" s="379">
        <v>-8168300</v>
      </c>
      <c r="I279" s="379">
        <v>-7023840</v>
      </c>
      <c r="J279" s="379">
        <v>46816137</v>
      </c>
      <c r="K279" s="379">
        <v>-23864406</v>
      </c>
      <c r="L279" s="379">
        <v>22951731</v>
      </c>
      <c r="M279" s="818" t="str">
        <f>VLOOKUP(C279,IS_WTB!$C:$E,3,0)</f>
        <v>대손상각비</v>
      </c>
    </row>
    <row r="280" spans="1:13">
      <c r="B280">
        <v>6031</v>
      </c>
      <c r="D280" t="s">
        <v>460</v>
      </c>
      <c r="E280">
        <v>0</v>
      </c>
      <c r="F280" s="379">
        <v>17171831288</v>
      </c>
      <c r="G280" s="379">
        <v>3000079289</v>
      </c>
      <c r="H280" s="379">
        <v>-357461498</v>
      </c>
      <c r="I280" s="379">
        <v>2642617791</v>
      </c>
      <c r="J280" s="379">
        <v>28382944044</v>
      </c>
      <c r="K280" s="379">
        <v>-8568494965</v>
      </c>
      <c r="L280" s="379">
        <v>19814449079</v>
      </c>
      <c r="M280" s="818" t="e">
        <f>VLOOKUP(C280,IS_WTB!$C:$E,3,0)</f>
        <v>#N/A</v>
      </c>
    </row>
    <row r="281" spans="1:13">
      <c r="C281">
        <v>603100</v>
      </c>
      <c r="D281" t="s">
        <v>461</v>
      </c>
      <c r="E281">
        <v>0</v>
      </c>
      <c r="F281" s="379">
        <v>3326727432</v>
      </c>
      <c r="G281" s="379">
        <v>432313390</v>
      </c>
      <c r="H281" s="379">
        <v>-12180290</v>
      </c>
      <c r="I281" s="379">
        <v>420133100</v>
      </c>
      <c r="J281" s="379">
        <v>3810344441</v>
      </c>
      <c r="K281" s="379">
        <v>-63483909</v>
      </c>
      <c r="L281" s="379">
        <v>3746860532</v>
      </c>
      <c r="M281" s="818" t="str">
        <f>VLOOKUP(C281,IS_WTB!$C:$E,3,0)</f>
        <v>급여성복리비</v>
      </c>
    </row>
    <row r="282" spans="1:13">
      <c r="C282">
        <v>603200</v>
      </c>
      <c r="D282" t="s">
        <v>462</v>
      </c>
      <c r="E282">
        <v>0</v>
      </c>
      <c r="F282" s="379">
        <v>2722341330</v>
      </c>
      <c r="G282" s="379">
        <v>335697820</v>
      </c>
      <c r="H282">
        <v>0</v>
      </c>
      <c r="I282" s="379">
        <v>335697820</v>
      </c>
      <c r="J282" s="379">
        <v>3067554738</v>
      </c>
      <c r="K282" s="379">
        <v>-9515588</v>
      </c>
      <c r="L282" s="379">
        <v>3058039150</v>
      </c>
      <c r="M282" s="818" t="str">
        <f>VLOOKUP(C282,IS_WTB!$C:$E,3,0)</f>
        <v>의료보험법정지원금</v>
      </c>
    </row>
    <row r="283" spans="1:13">
      <c r="C283">
        <v>603210</v>
      </c>
      <c r="D283" t="s">
        <v>463</v>
      </c>
      <c r="E283">
        <v>0</v>
      </c>
      <c r="F283" s="379">
        <v>2024806550</v>
      </c>
      <c r="G283" s="379">
        <v>267601415</v>
      </c>
      <c r="H283" s="379">
        <v>-52635</v>
      </c>
      <c r="I283" s="379">
        <v>267548780</v>
      </c>
      <c r="J283" s="379">
        <v>2297662935</v>
      </c>
      <c r="K283" s="379">
        <v>-5307605</v>
      </c>
      <c r="L283" s="379">
        <v>2292355330</v>
      </c>
      <c r="M283" s="818" t="str">
        <f>VLOOKUP(C283,IS_WTB!$C:$E,3,0)</f>
        <v>국민연금법정지원금</v>
      </c>
    </row>
    <row r="284" spans="1:13">
      <c r="C284">
        <v>603220</v>
      </c>
      <c r="D284" t="s">
        <v>464</v>
      </c>
      <c r="E284">
        <v>0</v>
      </c>
      <c r="F284" s="379">
        <v>664061730</v>
      </c>
      <c r="G284" s="379">
        <v>74461610</v>
      </c>
      <c r="H284">
        <v>0</v>
      </c>
      <c r="I284" s="379">
        <v>74461610</v>
      </c>
      <c r="J284" s="379">
        <v>738523340</v>
      </c>
      <c r="K284">
        <v>0</v>
      </c>
      <c r="L284" s="379">
        <v>738523340</v>
      </c>
      <c r="M284" s="818" t="str">
        <f>VLOOKUP(C284,IS_WTB!$C:$E,3,0)</f>
        <v>산재보험법정지원금</v>
      </c>
    </row>
    <row r="285" spans="1:13">
      <c r="C285">
        <v>603230</v>
      </c>
      <c r="D285" t="s">
        <v>465</v>
      </c>
      <c r="E285">
        <v>0</v>
      </c>
      <c r="F285" s="379">
        <v>1198173340</v>
      </c>
      <c r="G285" s="379">
        <v>139636680</v>
      </c>
      <c r="H285">
        <v>0</v>
      </c>
      <c r="I285" s="379">
        <v>139636680</v>
      </c>
      <c r="J285" s="379">
        <v>1337810020</v>
      </c>
      <c r="K285">
        <v>0</v>
      </c>
      <c r="L285" s="379">
        <v>1337810020</v>
      </c>
      <c r="M285" s="818" t="str">
        <f>VLOOKUP(C285,IS_WTB!$C:$E,3,0)</f>
        <v>고용보험법정지원금</v>
      </c>
    </row>
    <row r="286" spans="1:13">
      <c r="C286">
        <v>603300</v>
      </c>
      <c r="D286" t="s">
        <v>466</v>
      </c>
      <c r="E286">
        <v>0</v>
      </c>
      <c r="F286" s="379">
        <v>168377696</v>
      </c>
      <c r="G286" s="379">
        <v>49065223</v>
      </c>
      <c r="H286">
        <v>0</v>
      </c>
      <c r="I286" s="379">
        <v>49065223</v>
      </c>
      <c r="J286" s="379">
        <v>217442919</v>
      </c>
      <c r="K286">
        <v>0</v>
      </c>
      <c r="L286" s="379">
        <v>217442919</v>
      </c>
      <c r="M286" s="818" t="str">
        <f>VLOOKUP(C286,IS_WTB!$C:$E,3,0)</f>
        <v>일반복리건강지원</v>
      </c>
    </row>
    <row r="287" spans="1:13">
      <c r="C287">
        <v>603310</v>
      </c>
      <c r="D287" t="s">
        <v>467</v>
      </c>
      <c r="E287">
        <v>0</v>
      </c>
      <c r="F287" s="379">
        <v>12901816</v>
      </c>
      <c r="G287" s="379">
        <v>2402454</v>
      </c>
      <c r="H287">
        <v>0</v>
      </c>
      <c r="I287" s="379">
        <v>2402454</v>
      </c>
      <c r="J287" s="379">
        <v>15304270</v>
      </c>
      <c r="K287">
        <v>0</v>
      </c>
      <c r="L287" s="379">
        <v>15304270</v>
      </c>
      <c r="M287" s="818" t="str">
        <f>VLOOKUP(C287,IS_WTB!$C:$E,3,0)</f>
        <v>일반복리경조/화환</v>
      </c>
    </row>
    <row r="288" spans="1:13">
      <c r="C288">
        <v>603390</v>
      </c>
      <c r="D288" t="s">
        <v>469</v>
      </c>
      <c r="E288">
        <v>0</v>
      </c>
      <c r="F288" s="379">
        <v>6067707557</v>
      </c>
      <c r="G288" s="379">
        <v>781301928</v>
      </c>
      <c r="H288">
        <v>0</v>
      </c>
      <c r="I288" s="379">
        <v>781301928</v>
      </c>
      <c r="J288" s="379">
        <v>13909009485</v>
      </c>
      <c r="K288" s="379">
        <v>-7060000000</v>
      </c>
      <c r="L288" s="379">
        <v>6849009485</v>
      </c>
      <c r="M288" s="818" t="str">
        <f>VLOOKUP(C288,IS_WTB!$C:$E,3,0)</f>
        <v>기타일반복리비</v>
      </c>
    </row>
    <row r="289" spans="2:13">
      <c r="C289">
        <v>603392</v>
      </c>
      <c r="D289" t="s">
        <v>470</v>
      </c>
      <c r="E289">
        <v>0</v>
      </c>
      <c r="F289" s="379">
        <v>308627877</v>
      </c>
      <c r="G289" s="379">
        <v>593365911</v>
      </c>
      <c r="H289" s="379">
        <v>-308627877</v>
      </c>
      <c r="I289" s="379">
        <v>284738034</v>
      </c>
      <c r="J289" s="379">
        <v>1866455903</v>
      </c>
      <c r="K289" s="379">
        <v>-1273089992</v>
      </c>
      <c r="L289" s="379">
        <v>593365911</v>
      </c>
      <c r="M289" s="818" t="str">
        <f>VLOOKUP(C289,IS_WTB!$C:$E,3,0)</f>
        <v>장기근속-당기근무-종</v>
      </c>
    </row>
    <row r="290" spans="2:13">
      <c r="C290">
        <v>603393</v>
      </c>
      <c r="D290" t="s">
        <v>471</v>
      </c>
      <c r="E290">
        <v>0</v>
      </c>
      <c r="F290" s="379">
        <v>36600696</v>
      </c>
      <c r="G290" s="379">
        <v>41175783</v>
      </c>
      <c r="H290" s="379">
        <v>-36600696</v>
      </c>
      <c r="I290" s="379">
        <v>4575087</v>
      </c>
      <c r="J290" s="379">
        <v>192153654</v>
      </c>
      <c r="K290" s="379">
        <v>-150977871</v>
      </c>
      <c r="L290" s="379">
        <v>41175783</v>
      </c>
      <c r="M290" s="818" t="str">
        <f>VLOOKUP(C290,IS_WTB!$C:$E,3,0)</f>
        <v>장기근속-이자원가-종</v>
      </c>
    </row>
    <row r="291" spans="2:13">
      <c r="C291">
        <v>603400</v>
      </c>
      <c r="D291" t="s">
        <v>472</v>
      </c>
      <c r="E291">
        <v>0</v>
      </c>
      <c r="F291" s="379">
        <v>156053785</v>
      </c>
      <c r="G291" s="379">
        <v>65144650</v>
      </c>
      <c r="H291">
        <v>0</v>
      </c>
      <c r="I291" s="379">
        <v>65144650</v>
      </c>
      <c r="J291" s="379">
        <v>227318435</v>
      </c>
      <c r="K291" s="379">
        <v>-6120000</v>
      </c>
      <c r="L291" s="379">
        <v>221198435</v>
      </c>
      <c r="M291" s="818" t="str">
        <f>VLOOKUP(C291,IS_WTB!$C:$E,3,0)</f>
        <v>복지시설운영비</v>
      </c>
    </row>
    <row r="292" spans="2:13">
      <c r="C292">
        <v>603600</v>
      </c>
      <c r="D292" t="s">
        <v>475</v>
      </c>
      <c r="E292">
        <v>0</v>
      </c>
      <c r="F292" s="379">
        <v>416437000</v>
      </c>
      <c r="G292" s="379">
        <v>53907000</v>
      </c>
      <c r="H292">
        <v>0</v>
      </c>
      <c r="I292" s="379">
        <v>53907000</v>
      </c>
      <c r="J292" s="379">
        <v>470344000</v>
      </c>
      <c r="K292">
        <v>0</v>
      </c>
      <c r="L292" s="379">
        <v>470344000</v>
      </c>
      <c r="M292" s="818" t="str">
        <f>VLOOKUP(C292,IS_WTB!$C:$E,3,0)</f>
        <v>특근자석식비</v>
      </c>
    </row>
    <row r="293" spans="2:13">
      <c r="C293">
        <v>603790</v>
      </c>
      <c r="D293" t="s">
        <v>476</v>
      </c>
      <c r="E293">
        <v>0</v>
      </c>
      <c r="F293" s="379">
        <v>67657479</v>
      </c>
      <c r="G293" s="379">
        <v>44558272</v>
      </c>
      <c r="H293">
        <v>0</v>
      </c>
      <c r="I293" s="379">
        <v>44558272</v>
      </c>
      <c r="J293" s="379">
        <v>112215751</v>
      </c>
      <c r="K293">
        <v>0</v>
      </c>
      <c r="L293" s="379">
        <v>112215751</v>
      </c>
      <c r="M293" s="818" t="str">
        <f>VLOOKUP(C293,IS_WTB!$C:$E,3,0)</f>
        <v>기타후생복리비</v>
      </c>
    </row>
    <row r="294" spans="2:13">
      <c r="C294">
        <v>654100</v>
      </c>
      <c r="D294" t="s">
        <v>576</v>
      </c>
      <c r="E294">
        <v>0</v>
      </c>
      <c r="F294" s="379">
        <v>1357000</v>
      </c>
      <c r="G294" s="379">
        <v>119447153</v>
      </c>
      <c r="H294">
        <v>0</v>
      </c>
      <c r="I294" s="379">
        <v>119447153</v>
      </c>
      <c r="J294" s="379">
        <v>120804153</v>
      </c>
      <c r="K294">
        <v>0</v>
      </c>
      <c r="L294" s="379">
        <v>120804153</v>
      </c>
      <c r="M294" s="818" t="str">
        <f>VLOOKUP(C294,IS_WTB!$C:$E,3,0)</f>
        <v>포상비</v>
      </c>
    </row>
    <row r="295" spans="2:13">
      <c r="B295">
        <v>6100</v>
      </c>
      <c r="D295" t="s">
        <v>435</v>
      </c>
      <c r="E295">
        <v>0</v>
      </c>
      <c r="F295" s="379">
        <v>74526098241</v>
      </c>
      <c r="G295" s="379">
        <v>15853183713</v>
      </c>
      <c r="H295" s="379">
        <v>-6848560937</v>
      </c>
      <c r="I295" s="379">
        <v>9004622776</v>
      </c>
      <c r="J295" s="379">
        <v>131718312205</v>
      </c>
      <c r="K295" s="379">
        <v>-48187591188</v>
      </c>
      <c r="L295" s="379">
        <v>83530721017</v>
      </c>
      <c r="M295" s="818" t="e">
        <f>VLOOKUP(C295,IS_WTB!$C:$E,3,0)</f>
        <v>#N/A</v>
      </c>
    </row>
    <row r="296" spans="2:13">
      <c r="C296">
        <v>600100</v>
      </c>
      <c r="D296" t="s">
        <v>436</v>
      </c>
      <c r="E296">
        <v>0</v>
      </c>
      <c r="F296" s="379">
        <v>2249826010</v>
      </c>
      <c r="G296" s="379">
        <v>269168000</v>
      </c>
      <c r="H296">
        <v>0</v>
      </c>
      <c r="I296" s="379">
        <v>269168000</v>
      </c>
      <c r="J296" s="379">
        <v>2599994010</v>
      </c>
      <c r="K296" s="379">
        <v>-81000000</v>
      </c>
      <c r="L296" s="379">
        <v>2518994010</v>
      </c>
      <c r="M296" s="818" t="str">
        <f>VLOOKUP(C296,IS_WTB!$C:$E,3,0)</f>
        <v>임원급여-급여</v>
      </c>
    </row>
    <row r="297" spans="2:13">
      <c r="C297">
        <v>600102</v>
      </c>
      <c r="D297" t="s">
        <v>1441</v>
      </c>
      <c r="E297">
        <v>0</v>
      </c>
      <c r="F297" s="379">
        <v>1943338430</v>
      </c>
      <c r="G297">
        <v>0</v>
      </c>
      <c r="H297">
        <v>0</v>
      </c>
      <c r="I297">
        <v>0</v>
      </c>
      <c r="J297" s="379">
        <v>1980838420</v>
      </c>
      <c r="K297" s="379">
        <v>-37499990</v>
      </c>
      <c r="L297" s="379">
        <v>1943338430</v>
      </c>
      <c r="M297" s="818" t="str">
        <f>VLOOKUP(C297,IS_WTB!$C:$E,3,0)</f>
        <v>임원급여-상여</v>
      </c>
    </row>
    <row r="298" spans="2:13">
      <c r="C298">
        <v>600200</v>
      </c>
      <c r="D298" t="s">
        <v>439</v>
      </c>
      <c r="E298">
        <v>0</v>
      </c>
      <c r="F298" s="379">
        <v>26773888868</v>
      </c>
      <c r="G298" s="379">
        <v>3473231840</v>
      </c>
      <c r="H298" s="379">
        <v>-97194610</v>
      </c>
      <c r="I298" s="379">
        <v>3376037230</v>
      </c>
      <c r="J298" s="379">
        <v>30651121495</v>
      </c>
      <c r="K298" s="379">
        <v>-501195397</v>
      </c>
      <c r="L298" s="379">
        <v>30149926098</v>
      </c>
      <c r="M298" s="818" t="str">
        <f>VLOOKUP(C298,IS_WTB!$C:$E,3,0)</f>
        <v>기본급</v>
      </c>
    </row>
    <row r="299" spans="2:13">
      <c r="C299">
        <v>600300</v>
      </c>
      <c r="D299" t="s">
        <v>440</v>
      </c>
      <c r="E299">
        <v>0</v>
      </c>
      <c r="F299" s="379">
        <v>17879410923</v>
      </c>
      <c r="G299" s="379">
        <v>2315479730</v>
      </c>
      <c r="H299" s="379">
        <v>-64799990</v>
      </c>
      <c r="I299" s="379">
        <v>2250679740</v>
      </c>
      <c r="J299" s="379">
        <v>20430341906</v>
      </c>
      <c r="K299" s="379">
        <v>-300251243</v>
      </c>
      <c r="L299" s="379">
        <v>20130090663</v>
      </c>
      <c r="M299" s="818" t="str">
        <f>VLOOKUP(C299,IS_WTB!$C:$E,3,0)</f>
        <v>정기상여금</v>
      </c>
    </row>
    <row r="300" spans="2:13">
      <c r="C300">
        <v>600310</v>
      </c>
      <c r="D300" t="s">
        <v>441</v>
      </c>
      <c r="E300">
        <v>0</v>
      </c>
      <c r="F300" s="379">
        <v>8920565980</v>
      </c>
      <c r="G300" s="379">
        <v>1049000000</v>
      </c>
      <c r="H300" s="379">
        <v>-45625060</v>
      </c>
      <c r="I300" s="379">
        <v>1003374940</v>
      </c>
      <c r="J300" s="379">
        <v>9472124467</v>
      </c>
      <c r="K300" s="379">
        <v>451816453</v>
      </c>
      <c r="L300" s="379">
        <v>9923940920</v>
      </c>
      <c r="M300" s="818" t="str">
        <f>VLOOKUP(C300,IS_WTB!$C:$E,3,0)</f>
        <v>특별상여금</v>
      </c>
    </row>
    <row r="301" spans="2:13">
      <c r="C301">
        <v>600400</v>
      </c>
      <c r="D301" t="s">
        <v>442</v>
      </c>
      <c r="E301">
        <v>0</v>
      </c>
      <c r="F301" s="379">
        <v>6321629342</v>
      </c>
      <c r="G301" s="379">
        <v>808072470</v>
      </c>
      <c r="H301" s="379">
        <v>-21166860</v>
      </c>
      <c r="I301" s="379">
        <v>786905610</v>
      </c>
      <c r="J301" s="379">
        <v>7206287274</v>
      </c>
      <c r="K301" s="379">
        <v>-97752322</v>
      </c>
      <c r="L301" s="379">
        <v>7108534952</v>
      </c>
      <c r="M301" s="818" t="str">
        <f>VLOOKUP(C301,IS_WTB!$C:$E,3,0)</f>
        <v>초과근무수당</v>
      </c>
    </row>
    <row r="302" spans="2:13">
      <c r="C302">
        <v>600410</v>
      </c>
      <c r="D302" t="s">
        <v>443</v>
      </c>
      <c r="E302">
        <v>0</v>
      </c>
      <c r="F302" s="379">
        <v>162369100</v>
      </c>
      <c r="G302" s="379">
        <v>17381600</v>
      </c>
      <c r="H302">
        <v>0</v>
      </c>
      <c r="I302" s="379">
        <v>17381600</v>
      </c>
      <c r="J302" s="379">
        <v>179750700</v>
      </c>
      <c r="K302">
        <v>0</v>
      </c>
      <c r="L302" s="379">
        <v>179750700</v>
      </c>
      <c r="M302" s="818" t="str">
        <f>VLOOKUP(C302,IS_WTB!$C:$E,3,0)</f>
        <v>야간근무수당</v>
      </c>
    </row>
    <row r="303" spans="2:13">
      <c r="C303">
        <v>600420</v>
      </c>
      <c r="D303" t="s">
        <v>444</v>
      </c>
      <c r="E303">
        <v>0</v>
      </c>
      <c r="F303" s="379">
        <v>299739040</v>
      </c>
      <c r="G303" s="379">
        <v>26377350</v>
      </c>
      <c r="H303">
        <v>0</v>
      </c>
      <c r="I303" s="379">
        <v>26377350</v>
      </c>
      <c r="J303" s="379">
        <v>326116390</v>
      </c>
      <c r="K303">
        <v>0</v>
      </c>
      <c r="L303" s="379">
        <v>326116390</v>
      </c>
      <c r="M303" s="818" t="str">
        <f>VLOOKUP(C303,IS_WTB!$C:$E,3,0)</f>
        <v>휴일근무수당</v>
      </c>
    </row>
    <row r="304" spans="2:13">
      <c r="C304">
        <v>600430</v>
      </c>
      <c r="D304" t="s">
        <v>445</v>
      </c>
      <c r="E304">
        <v>0</v>
      </c>
      <c r="F304" s="379">
        <v>235863080</v>
      </c>
      <c r="G304" s="379">
        <v>31989720</v>
      </c>
      <c r="H304">
        <v>0</v>
      </c>
      <c r="I304" s="379">
        <v>31989720</v>
      </c>
      <c r="J304" s="379">
        <v>267852800</v>
      </c>
      <c r="K304">
        <v>0</v>
      </c>
      <c r="L304" s="379">
        <v>267852800</v>
      </c>
      <c r="M304" s="818" t="str">
        <f>VLOOKUP(C304,IS_WTB!$C:$E,3,0)</f>
        <v>연월차수당</v>
      </c>
    </row>
    <row r="305" spans="2:13">
      <c r="C305">
        <v>600431</v>
      </c>
      <c r="D305" t="s">
        <v>446</v>
      </c>
      <c r="E305">
        <v>0</v>
      </c>
      <c r="F305" s="379">
        <v>1948165717</v>
      </c>
      <c r="G305" s="379">
        <v>6801372520</v>
      </c>
      <c r="H305" s="379">
        <v>-6619693777</v>
      </c>
      <c r="I305" s="379">
        <v>181678743</v>
      </c>
      <c r="J305" s="379">
        <v>49678141168</v>
      </c>
      <c r="K305" s="379">
        <v>-47548296708</v>
      </c>
      <c r="L305" s="379">
        <v>2129844460</v>
      </c>
      <c r="M305" s="818" t="str">
        <f>VLOOKUP(C305,IS_WTB!$C:$E,3,0)</f>
        <v>연월차수당_조정</v>
      </c>
    </row>
    <row r="306" spans="2:13">
      <c r="C306">
        <v>600440</v>
      </c>
      <c r="D306" t="s">
        <v>1442</v>
      </c>
      <c r="E306">
        <v>0</v>
      </c>
      <c r="F306" s="379">
        <v>452166800</v>
      </c>
      <c r="G306" s="379">
        <v>77080650</v>
      </c>
      <c r="H306" s="379">
        <v>-80640</v>
      </c>
      <c r="I306" s="379">
        <v>77000010</v>
      </c>
      <c r="J306" s="379">
        <v>529307130</v>
      </c>
      <c r="K306" s="379">
        <v>-140320</v>
      </c>
      <c r="L306" s="379">
        <v>529166810</v>
      </c>
      <c r="M306" s="818" t="str">
        <f>VLOOKUP(C306,IS_WTB!$C:$E,3,0)</f>
        <v>직책수당</v>
      </c>
    </row>
    <row r="307" spans="2:13">
      <c r="C307">
        <v>600490</v>
      </c>
      <c r="D307" t="s">
        <v>448</v>
      </c>
      <c r="E307">
        <v>0</v>
      </c>
      <c r="F307" s="379">
        <v>102392530</v>
      </c>
      <c r="G307">
        <v>0</v>
      </c>
      <c r="H307">
        <v>0</v>
      </c>
      <c r="I307">
        <v>0</v>
      </c>
      <c r="J307" s="379">
        <v>107308990</v>
      </c>
      <c r="K307" s="379">
        <v>-4916460</v>
      </c>
      <c r="L307" s="379">
        <v>102392530</v>
      </c>
      <c r="M307" s="818" t="str">
        <f>VLOOKUP(C307,IS_WTB!$C:$E,3,0)</f>
        <v>기타수당</v>
      </c>
    </row>
    <row r="308" spans="2:13">
      <c r="C308">
        <v>600500</v>
      </c>
      <c r="D308" t="s">
        <v>449</v>
      </c>
      <c r="E308">
        <v>0</v>
      </c>
      <c r="F308" s="379">
        <v>630662670</v>
      </c>
      <c r="G308" s="379">
        <v>97352280</v>
      </c>
      <c r="H308">
        <v>0</v>
      </c>
      <c r="I308" s="379">
        <v>97352280</v>
      </c>
      <c r="J308" s="379">
        <v>747438470</v>
      </c>
      <c r="K308" s="379">
        <v>-19423520</v>
      </c>
      <c r="L308" s="379">
        <v>728014950</v>
      </c>
      <c r="M308" s="818" t="str">
        <f>VLOOKUP(C308,IS_WTB!$C:$E,3,0)</f>
        <v>계약직급여</v>
      </c>
    </row>
    <row r="309" spans="2:13">
      <c r="C309">
        <v>600700</v>
      </c>
      <c r="D309" t="s">
        <v>450</v>
      </c>
      <c r="E309">
        <v>0</v>
      </c>
      <c r="F309" s="379">
        <v>5154464140</v>
      </c>
      <c r="G309" s="379">
        <v>656780290</v>
      </c>
      <c r="H309">
        <v>0</v>
      </c>
      <c r="I309" s="379">
        <v>656780290</v>
      </c>
      <c r="J309" s="379">
        <v>5824343720</v>
      </c>
      <c r="K309" s="379">
        <v>-13099290</v>
      </c>
      <c r="L309" s="379">
        <v>5811244430</v>
      </c>
      <c r="M309" s="818" t="str">
        <f>VLOOKUP(C309,IS_WTB!$C:$E,3,0)</f>
        <v>용역직인건비</v>
      </c>
    </row>
    <row r="310" spans="2:13">
      <c r="C310">
        <v>600900</v>
      </c>
      <c r="D310" t="s">
        <v>1443</v>
      </c>
      <c r="E310">
        <v>0</v>
      </c>
      <c r="F310" s="379">
        <v>1451615611</v>
      </c>
      <c r="G310" s="379">
        <v>229897263</v>
      </c>
      <c r="H310">
        <v>0</v>
      </c>
      <c r="I310" s="379">
        <v>229897263</v>
      </c>
      <c r="J310" s="379">
        <v>1717345265</v>
      </c>
      <c r="K310" s="379">
        <v>-35832391</v>
      </c>
      <c r="L310" s="379">
        <v>1681512874</v>
      </c>
      <c r="M310" s="818" t="str">
        <f>VLOOKUP(C310,IS_WTB!$C:$E,3,0)</f>
        <v>주식보상비용</v>
      </c>
    </row>
    <row r="311" spans="2:13">
      <c r="B311">
        <v>6101</v>
      </c>
      <c r="D311" t="s">
        <v>1444</v>
      </c>
      <c r="E311">
        <v>0</v>
      </c>
      <c r="F311" s="379">
        <v>1308728413</v>
      </c>
      <c r="G311" s="379">
        <v>150706381</v>
      </c>
      <c r="H311">
        <v>0</v>
      </c>
      <c r="I311" s="379">
        <v>150706381</v>
      </c>
      <c r="J311" s="379">
        <v>1459434830</v>
      </c>
      <c r="K311">
        <v>-36</v>
      </c>
      <c r="L311" s="379">
        <v>1459434794</v>
      </c>
      <c r="M311" s="818" t="e">
        <f>VLOOKUP(C311,IS_WTB!$C:$E,3,0)</f>
        <v>#N/A</v>
      </c>
    </row>
    <row r="312" spans="2:13">
      <c r="C312">
        <v>610900</v>
      </c>
      <c r="D312" t="s">
        <v>580</v>
      </c>
      <c r="E312">
        <v>0</v>
      </c>
      <c r="F312" s="379">
        <v>1308728413</v>
      </c>
      <c r="G312" s="379">
        <v>150706381</v>
      </c>
      <c r="H312">
        <v>0</v>
      </c>
      <c r="I312" s="379">
        <v>150706381</v>
      </c>
      <c r="J312" s="379">
        <v>1459434830</v>
      </c>
      <c r="K312">
        <v>-36</v>
      </c>
      <c r="L312" s="379">
        <v>1459434794</v>
      </c>
      <c r="M312" s="818" t="str">
        <f>VLOOKUP(C312,IS_WTB!$C:$E,3,0)</f>
        <v>기타전용회선료</v>
      </c>
    </row>
    <row r="313" spans="2:13">
      <c r="B313">
        <v>6150</v>
      </c>
      <c r="D313" t="s">
        <v>453</v>
      </c>
      <c r="E313">
        <v>0</v>
      </c>
      <c r="F313" s="379">
        <v>4718853032</v>
      </c>
      <c r="G313" s="379">
        <v>6468142590</v>
      </c>
      <c r="H313" s="379">
        <v>-5782282781</v>
      </c>
      <c r="I313" s="379">
        <v>685859809</v>
      </c>
      <c r="J313" s="379">
        <v>29642745255</v>
      </c>
      <c r="K313" s="379">
        <v>-24238032414</v>
      </c>
      <c r="L313" s="379">
        <v>5404712841</v>
      </c>
      <c r="M313" s="818" t="e">
        <f>VLOOKUP(C313,IS_WTB!$C:$E,3,0)</f>
        <v>#N/A</v>
      </c>
    </row>
    <row r="314" spans="2:13">
      <c r="C314">
        <v>602110</v>
      </c>
      <c r="D314" t="s">
        <v>454</v>
      </c>
      <c r="E314">
        <v>0</v>
      </c>
      <c r="F314" s="379">
        <v>4337874874</v>
      </c>
      <c r="G314" s="379">
        <v>4740920683</v>
      </c>
      <c r="H314" s="379">
        <v>-4105214394</v>
      </c>
      <c r="I314" s="379">
        <v>635706289</v>
      </c>
      <c r="J314" s="379">
        <v>21907590536</v>
      </c>
      <c r="K314" s="379">
        <v>-16934009373</v>
      </c>
      <c r="L314" s="379">
        <v>4973581163</v>
      </c>
      <c r="M314" s="818" t="str">
        <f>VLOOKUP(C314,IS_WTB!$C:$E,3,0)</f>
        <v>퇴직급여-당기근무-종</v>
      </c>
    </row>
    <row r="315" spans="2:13">
      <c r="C315">
        <v>602112</v>
      </c>
      <c r="D315" t="s">
        <v>455</v>
      </c>
      <c r="E315">
        <v>0</v>
      </c>
      <c r="F315" s="379">
        <v>294798821</v>
      </c>
      <c r="G315" s="379">
        <v>354429924</v>
      </c>
      <c r="H315" s="379">
        <v>-315048821</v>
      </c>
      <c r="I315" s="379">
        <v>39381103</v>
      </c>
      <c r="J315" s="379">
        <v>1654006311</v>
      </c>
      <c r="K315" s="379">
        <v>-1319826387</v>
      </c>
      <c r="L315" s="379">
        <v>334179924</v>
      </c>
      <c r="M315" s="818" t="str">
        <f>VLOOKUP(C315,IS_WTB!$C:$E,3,0)</f>
        <v>퇴직급여-당기근무-임</v>
      </c>
    </row>
    <row r="316" spans="2:13">
      <c r="C316">
        <v>602130</v>
      </c>
      <c r="D316" t="s">
        <v>456</v>
      </c>
      <c r="E316">
        <v>0</v>
      </c>
      <c r="F316" s="379">
        <v>659546800</v>
      </c>
      <c r="G316" s="379">
        <v>741990150</v>
      </c>
      <c r="H316" s="379">
        <v>-659546800</v>
      </c>
      <c r="I316" s="379">
        <v>82443350</v>
      </c>
      <c r="J316" s="379">
        <v>3462620700</v>
      </c>
      <c r="K316" s="379">
        <v>-2720630550</v>
      </c>
      <c r="L316" s="379">
        <v>741990150</v>
      </c>
      <c r="M316" s="818" t="str">
        <f>VLOOKUP(C316,IS_WTB!$C:$E,3,0)</f>
        <v>퇴직급여-이자비용-종</v>
      </c>
    </row>
    <row r="317" spans="2:13">
      <c r="C317">
        <v>602131</v>
      </c>
      <c r="D317" t="s">
        <v>457</v>
      </c>
      <c r="E317">
        <v>0</v>
      </c>
      <c r="F317" s="379">
        <v>27027939</v>
      </c>
      <c r="G317" s="379">
        <v>30406431</v>
      </c>
      <c r="H317" s="379">
        <v>-27027939</v>
      </c>
      <c r="I317" s="379">
        <v>3378492</v>
      </c>
      <c r="J317" s="379">
        <v>141896677</v>
      </c>
      <c r="K317" s="379">
        <v>-111490246</v>
      </c>
      <c r="L317" s="379">
        <v>30406431</v>
      </c>
      <c r="M317" s="818" t="str">
        <f>VLOOKUP(C317,IS_WTB!$C:$E,3,0)</f>
        <v>퇴직급여-이자비용-임</v>
      </c>
    </row>
    <row r="318" spans="2:13">
      <c r="C318">
        <v>602140</v>
      </c>
      <c r="D318" t="s">
        <v>458</v>
      </c>
      <c r="E318">
        <v>0</v>
      </c>
      <c r="F318" s="379">
        <v>-557602958</v>
      </c>
      <c r="G318" s="379">
        <v>557602958</v>
      </c>
      <c r="H318" s="379">
        <v>-627303328</v>
      </c>
      <c r="I318" s="379">
        <v>-69700370</v>
      </c>
      <c r="J318" s="379">
        <v>2300112201</v>
      </c>
      <c r="K318" s="379">
        <v>-2927415529</v>
      </c>
      <c r="L318" s="379">
        <v>-627303328</v>
      </c>
      <c r="M318" s="818" t="str">
        <f>VLOOKUP(C318,IS_WTB!$C:$E,3,0)</f>
        <v>퇴직급여-기대수익-종</v>
      </c>
    </row>
    <row r="319" spans="2:13">
      <c r="C319">
        <v>602141</v>
      </c>
      <c r="D319" t="s">
        <v>459</v>
      </c>
      <c r="E319">
        <v>0</v>
      </c>
      <c r="F319" s="379">
        <v>-42792444</v>
      </c>
      <c r="G319" s="379">
        <v>42792444</v>
      </c>
      <c r="H319" s="379">
        <v>-48141499</v>
      </c>
      <c r="I319" s="379">
        <v>-5349055</v>
      </c>
      <c r="J319" s="379">
        <v>176518830</v>
      </c>
      <c r="K319" s="379">
        <v>-224660329</v>
      </c>
      <c r="L319" s="379">
        <v>-48141499</v>
      </c>
      <c r="M319" s="818" t="str">
        <f>VLOOKUP(C319,IS_WTB!$C:$E,3,0)</f>
        <v>퇴직급여-기대수익-임</v>
      </c>
    </row>
    <row r="320" spans="2:13">
      <c r="B320">
        <v>6243</v>
      </c>
      <c r="D320" t="s">
        <v>1445</v>
      </c>
      <c r="E320">
        <v>0</v>
      </c>
      <c r="F320" s="379">
        <v>68344934812</v>
      </c>
      <c r="G320" s="379">
        <v>28967015356</v>
      </c>
      <c r="H320" s="379">
        <v>-21074980933</v>
      </c>
      <c r="I320" s="379">
        <v>7892034423</v>
      </c>
      <c r="J320" s="379">
        <v>195915215735</v>
      </c>
      <c r="K320" s="379">
        <v>-119678246500</v>
      </c>
      <c r="L320" s="379">
        <v>76236969235</v>
      </c>
      <c r="M320" s="818" t="e">
        <f>VLOOKUP(C320,IS_WTB!$C:$E,3,0)</f>
        <v>#N/A</v>
      </c>
    </row>
    <row r="321" spans="2:13">
      <c r="C321">
        <v>624300</v>
      </c>
      <c r="D321" t="s">
        <v>71</v>
      </c>
      <c r="E321">
        <v>0</v>
      </c>
      <c r="F321" s="379">
        <v>68344934812</v>
      </c>
      <c r="G321" s="379">
        <v>28967015356</v>
      </c>
      <c r="H321" s="379">
        <v>-21074980933</v>
      </c>
      <c r="I321" s="379">
        <v>7892034423</v>
      </c>
      <c r="J321" s="379">
        <v>195915215735</v>
      </c>
      <c r="K321" s="379">
        <v>-119678246500</v>
      </c>
      <c r="L321" s="379">
        <v>76236969235</v>
      </c>
      <c r="M321" s="818" t="str">
        <f>VLOOKUP(C321,IS_WTB!$C:$E,3,0)</f>
        <v>고객유지수수료</v>
      </c>
    </row>
    <row r="322" spans="2:13">
      <c r="B322">
        <v>6250</v>
      </c>
      <c r="D322" t="s">
        <v>1446</v>
      </c>
      <c r="E322">
        <v>0</v>
      </c>
      <c r="F322" s="379">
        <v>4120336994</v>
      </c>
      <c r="G322" s="379">
        <v>2138289024</v>
      </c>
      <c r="H322" s="379">
        <v>-1559531974</v>
      </c>
      <c r="I322" s="379">
        <v>578757050</v>
      </c>
      <c r="J322" s="379">
        <v>15342176463</v>
      </c>
      <c r="K322" s="379">
        <v>-10643082419</v>
      </c>
      <c r="L322" s="379">
        <v>4699094044</v>
      </c>
      <c r="M322" s="818" t="e">
        <f>VLOOKUP(C322,IS_WTB!$C:$E,3,0)</f>
        <v>#N/A</v>
      </c>
    </row>
    <row r="323" spans="2:13">
      <c r="C323">
        <v>625300</v>
      </c>
      <c r="D323" t="s">
        <v>1447</v>
      </c>
      <c r="E323">
        <v>0</v>
      </c>
      <c r="F323" s="379">
        <v>4019663338</v>
      </c>
      <c r="G323" s="379">
        <v>599039006</v>
      </c>
      <c r="H323" s="379">
        <v>-300000</v>
      </c>
      <c r="I323" s="379">
        <v>598739006</v>
      </c>
      <c r="J323" s="379">
        <v>4621502344</v>
      </c>
      <c r="K323" s="379">
        <v>-3100000</v>
      </c>
      <c r="L323" s="379">
        <v>4618402344</v>
      </c>
      <c r="M323" s="818" t="str">
        <f>VLOOKUP(C323,IS_WTB!$C:$E,3,0)</f>
        <v>사옥관리용역비</v>
      </c>
    </row>
    <row r="324" spans="2:13">
      <c r="C324">
        <v>634300</v>
      </c>
      <c r="D324" t="s">
        <v>502</v>
      </c>
      <c r="E324">
        <v>0</v>
      </c>
      <c r="F324" s="379">
        <v>76566700</v>
      </c>
      <c r="G324" s="379">
        <v>4125000</v>
      </c>
      <c r="H324">
        <v>0</v>
      </c>
      <c r="I324" s="379">
        <v>4125000</v>
      </c>
      <c r="J324" s="379">
        <v>157491700</v>
      </c>
      <c r="K324" s="379">
        <v>-76800000</v>
      </c>
      <c r="L324" s="379">
        <v>80691700</v>
      </c>
      <c r="M324" s="818" t="str">
        <f>VLOOKUP(C324,IS_WTB!$C:$E,3,0)</f>
        <v>사옥수리비</v>
      </c>
    </row>
    <row r="325" spans="2:13">
      <c r="C325">
        <v>635200</v>
      </c>
      <c r="D325" t="s">
        <v>506</v>
      </c>
      <c r="E325">
        <v>0</v>
      </c>
      <c r="F325" s="379">
        <v>23021866</v>
      </c>
      <c r="G325" s="379">
        <v>1530839054</v>
      </c>
      <c r="H325" s="379">
        <v>-1553860920</v>
      </c>
      <c r="I325" s="379">
        <v>-23021866</v>
      </c>
      <c r="J325" s="379">
        <v>10519770473</v>
      </c>
      <c r="K325" s="379">
        <v>-10519770473</v>
      </c>
      <c r="L325">
        <v>0</v>
      </c>
      <c r="M325" s="818" t="str">
        <f>VLOOKUP(C325,IS_WTB!$C:$E,3,0)</f>
        <v>사무실임차료</v>
      </c>
    </row>
    <row r="326" spans="2:13">
      <c r="C326">
        <v>635600</v>
      </c>
      <c r="D326" t="s">
        <v>508</v>
      </c>
      <c r="E326">
        <v>0</v>
      </c>
      <c r="F326" s="379">
        <v>1085090</v>
      </c>
      <c r="G326" s="379">
        <v>4285964</v>
      </c>
      <c r="H326" s="379">
        <v>-5371054</v>
      </c>
      <c r="I326" s="379">
        <v>-1085090</v>
      </c>
      <c r="J326" s="379">
        <v>43411946</v>
      </c>
      <c r="K326" s="379">
        <v>-43411946</v>
      </c>
      <c r="L326">
        <v>0</v>
      </c>
      <c r="M326" s="818" t="str">
        <f>VLOOKUP(C326,IS_WTB!$C:$E,3,0)</f>
        <v>사무집기임차료</v>
      </c>
    </row>
    <row r="327" spans="2:13">
      <c r="B327">
        <v>6251</v>
      </c>
      <c r="D327" t="s">
        <v>482</v>
      </c>
      <c r="E327">
        <v>0</v>
      </c>
      <c r="F327" s="379">
        <v>33991616345</v>
      </c>
      <c r="G327" s="379">
        <v>4313307681</v>
      </c>
      <c r="H327" s="379">
        <v>-263537458</v>
      </c>
      <c r="I327" s="379">
        <v>4049770223</v>
      </c>
      <c r="J327" s="379">
        <v>41527063252</v>
      </c>
      <c r="K327" s="379">
        <v>-3485676684</v>
      </c>
      <c r="L327" s="379">
        <v>38041386568</v>
      </c>
      <c r="M327" s="818" t="e">
        <f>VLOOKUP(C327,IS_WTB!$C:$E,3,0)</f>
        <v>#N/A</v>
      </c>
    </row>
    <row r="328" spans="2:13">
      <c r="C328">
        <v>625200</v>
      </c>
      <c r="D328" t="s">
        <v>484</v>
      </c>
      <c r="E328">
        <v>0</v>
      </c>
      <c r="F328" s="379">
        <v>17100000</v>
      </c>
      <c r="G328">
        <v>0</v>
      </c>
      <c r="H328">
        <v>0</v>
      </c>
      <c r="I328">
        <v>0</v>
      </c>
      <c r="J328" s="379">
        <v>17100000</v>
      </c>
      <c r="K328">
        <v>0</v>
      </c>
      <c r="L328" s="379">
        <v>17100000</v>
      </c>
      <c r="M328" s="818" t="str">
        <f>VLOOKUP(C328,IS_WTB!$C:$E,3,0)</f>
        <v>일반조사용역비</v>
      </c>
    </row>
    <row r="329" spans="2:13">
      <c r="C329">
        <v>625900</v>
      </c>
      <c r="D329" t="s">
        <v>1448</v>
      </c>
      <c r="E329">
        <v>0</v>
      </c>
      <c r="F329" s="379">
        <v>8923480754</v>
      </c>
      <c r="G329" s="379">
        <v>1235339962</v>
      </c>
      <c r="H329" s="379">
        <v>-6000000</v>
      </c>
      <c r="I329" s="379">
        <v>1229339962</v>
      </c>
      <c r="J329" s="379">
        <v>10398525279</v>
      </c>
      <c r="K329" s="379">
        <v>-245704563</v>
      </c>
      <c r="L329" s="379">
        <v>10152820716</v>
      </c>
      <c r="M329" s="818" t="str">
        <f>VLOOKUP(C329,IS_WTB!$C:$E,3,0)</f>
        <v>기타외주용역비</v>
      </c>
    </row>
    <row r="330" spans="2:13">
      <c r="C330">
        <v>625910</v>
      </c>
      <c r="D330" t="s">
        <v>1449</v>
      </c>
      <c r="E330">
        <v>0</v>
      </c>
      <c r="F330" s="379">
        <v>12335533845</v>
      </c>
      <c r="G330" s="379">
        <v>1408450072</v>
      </c>
      <c r="H330" s="379">
        <v>-42768000</v>
      </c>
      <c r="I330" s="379">
        <v>1365682072</v>
      </c>
      <c r="J330" s="379">
        <v>15112927019</v>
      </c>
      <c r="K330" s="379">
        <v>-1411711102</v>
      </c>
      <c r="L330" s="379">
        <v>13701215917</v>
      </c>
      <c r="M330" s="818" t="str">
        <f>VLOOKUP(C330,IS_WTB!$C:$E,3,0)</f>
        <v>11번가외주비_시스템</v>
      </c>
    </row>
    <row r="331" spans="2:13">
      <c r="C331">
        <v>625930</v>
      </c>
      <c r="D331" t="s">
        <v>1450</v>
      </c>
      <c r="E331">
        <v>0</v>
      </c>
      <c r="F331" s="379">
        <v>12715501746</v>
      </c>
      <c r="G331" s="379">
        <v>1669517647</v>
      </c>
      <c r="H331" s="379">
        <v>-214769458</v>
      </c>
      <c r="I331" s="379">
        <v>1454748189</v>
      </c>
      <c r="J331" s="379">
        <v>15998510954</v>
      </c>
      <c r="K331" s="379">
        <v>-1828261019</v>
      </c>
      <c r="L331" s="379">
        <v>14170249935</v>
      </c>
      <c r="M331" s="818" t="str">
        <f>VLOOKUP(C331,IS_WTB!$C:$E,3,0)</f>
        <v>11번가외주비_콜센터</v>
      </c>
    </row>
    <row r="332" spans="2:13">
      <c r="B332">
        <v>6261</v>
      </c>
      <c r="D332" t="s">
        <v>490</v>
      </c>
      <c r="E332">
        <v>0</v>
      </c>
      <c r="F332" s="379">
        <v>33956786897</v>
      </c>
      <c r="G332" s="379">
        <v>5421893564</v>
      </c>
      <c r="H332" s="379">
        <v>-156404270</v>
      </c>
      <c r="I332" s="379">
        <v>5265489294</v>
      </c>
      <c r="J332" s="379">
        <v>41482481533</v>
      </c>
      <c r="K332" s="379">
        <v>-2260205342</v>
      </c>
      <c r="L332" s="379">
        <v>39222276191</v>
      </c>
      <c r="M332" s="818" t="e">
        <f>VLOOKUP(C332,IS_WTB!$C:$E,3,0)</f>
        <v>#N/A</v>
      </c>
    </row>
    <row r="333" spans="2:13">
      <c r="C333">
        <v>626100</v>
      </c>
      <c r="D333" t="s">
        <v>493</v>
      </c>
      <c r="E333">
        <v>0</v>
      </c>
      <c r="F333" s="379">
        <v>1236812119</v>
      </c>
      <c r="G333" s="379">
        <v>90186250</v>
      </c>
      <c r="H333">
        <v>0</v>
      </c>
      <c r="I333" s="379">
        <v>90186250</v>
      </c>
      <c r="J333" s="379">
        <v>1326998369</v>
      </c>
      <c r="K333">
        <v>0</v>
      </c>
      <c r="L333" s="379">
        <v>1326998369</v>
      </c>
      <c r="M333" s="818" t="str">
        <f>VLOOKUP(C333,IS_WTB!$C:$E,3,0)</f>
        <v>자문수수료</v>
      </c>
    </row>
    <row r="334" spans="2:13">
      <c r="C334">
        <v>626170</v>
      </c>
      <c r="D334" t="s">
        <v>494</v>
      </c>
      <c r="E334">
        <v>0</v>
      </c>
      <c r="F334" s="379">
        <v>10240136083</v>
      </c>
      <c r="G334" s="379">
        <v>1206746651</v>
      </c>
      <c r="H334">
        <v>0</v>
      </c>
      <c r="I334" s="379">
        <v>1206746651</v>
      </c>
      <c r="J334" s="379">
        <v>11457536113</v>
      </c>
      <c r="K334" s="379">
        <v>-10653379</v>
      </c>
      <c r="L334" s="379">
        <v>11446882734</v>
      </c>
      <c r="M334" s="818" t="str">
        <f>VLOOKUP(C334,IS_WTB!$C:$E,3,0)</f>
        <v>일반수수료-변동</v>
      </c>
    </row>
    <row r="335" spans="2:13">
      <c r="C335">
        <v>626180</v>
      </c>
      <c r="D335" t="s">
        <v>75</v>
      </c>
      <c r="E335">
        <v>0</v>
      </c>
      <c r="F335" s="379">
        <v>14975214516</v>
      </c>
      <c r="G335" s="379">
        <v>2975841817</v>
      </c>
      <c r="H335" s="379">
        <v>-78014457</v>
      </c>
      <c r="I335" s="379">
        <v>2897827360</v>
      </c>
      <c r="J335" s="379">
        <v>19052307261</v>
      </c>
      <c r="K335" s="379">
        <v>-1179265385</v>
      </c>
      <c r="L335" s="379">
        <v>17873041876</v>
      </c>
      <c r="M335" s="818" t="str">
        <f>VLOOKUP(C335,IS_WTB!$C:$E,3,0)</f>
        <v>물류비</v>
      </c>
    </row>
    <row r="336" spans="2:13">
      <c r="C336">
        <v>626181</v>
      </c>
      <c r="D336" t="s">
        <v>492</v>
      </c>
      <c r="E336">
        <v>0</v>
      </c>
      <c r="F336" s="379">
        <v>1213773216</v>
      </c>
      <c r="G336" s="379">
        <v>271500000</v>
      </c>
      <c r="H336" s="379">
        <v>-16500000</v>
      </c>
      <c r="I336" s="379">
        <v>255000000</v>
      </c>
      <c r="J336" s="379">
        <v>1555226784</v>
      </c>
      <c r="K336" s="379">
        <v>-86453568</v>
      </c>
      <c r="L336" s="379">
        <v>1468773216</v>
      </c>
      <c r="M336" s="818" t="str">
        <f>VLOOKUP(C336,IS_WTB!$C:$E,3,0)</f>
        <v>물류비-고정</v>
      </c>
    </row>
    <row r="337" spans="2:13">
      <c r="C337">
        <v>626190</v>
      </c>
      <c r="D337" t="s">
        <v>1451</v>
      </c>
      <c r="E337">
        <v>0</v>
      </c>
      <c r="F337" s="379">
        <v>6002146963</v>
      </c>
      <c r="G337" s="379">
        <v>841530846</v>
      </c>
      <c r="H337" s="379">
        <v>-61889813</v>
      </c>
      <c r="I337" s="379">
        <v>779641033</v>
      </c>
      <c r="J337" s="379">
        <v>7765621006</v>
      </c>
      <c r="K337" s="379">
        <v>-983833010</v>
      </c>
      <c r="L337" s="379">
        <v>6781787996</v>
      </c>
      <c r="M337" s="818" t="str">
        <f>VLOOKUP(C337,IS_WTB!$C:$E,3,0)</f>
        <v>기타일반수수료</v>
      </c>
    </row>
    <row r="338" spans="2:13">
      <c r="C338">
        <v>626200</v>
      </c>
      <c r="D338" t="s">
        <v>496</v>
      </c>
      <c r="E338">
        <v>0</v>
      </c>
      <c r="F338" s="379">
        <v>288704000</v>
      </c>
      <c r="G338" s="379">
        <v>36088000</v>
      </c>
      <c r="H338">
        <v>0</v>
      </c>
      <c r="I338" s="379">
        <v>36088000</v>
      </c>
      <c r="J338" s="379">
        <v>324792000</v>
      </c>
      <c r="K338">
        <v>0</v>
      </c>
      <c r="L338" s="379">
        <v>324792000</v>
      </c>
      <c r="M338" s="818" t="str">
        <f>VLOOKUP(C338,IS_WTB!$C:$E,3,0)</f>
        <v>지급수수료_브랜드</v>
      </c>
    </row>
    <row r="339" spans="2:13">
      <c r="B339">
        <v>6301</v>
      </c>
      <c r="D339" t="s">
        <v>132</v>
      </c>
      <c r="E339">
        <v>0</v>
      </c>
      <c r="F339" s="379">
        <v>82315380691</v>
      </c>
      <c r="G339" s="379">
        <v>10928955260</v>
      </c>
      <c r="H339" s="379">
        <v>-1632719279</v>
      </c>
      <c r="I339" s="379">
        <v>9296235981</v>
      </c>
      <c r="J339" s="379">
        <v>98321315761</v>
      </c>
      <c r="K339" s="379">
        <v>-6709699089</v>
      </c>
      <c r="L339" s="379">
        <v>91611616672</v>
      </c>
      <c r="M339" s="818" t="e">
        <f>VLOOKUP(C339,IS_WTB!$C:$E,3,0)</f>
        <v>#N/A</v>
      </c>
    </row>
    <row r="340" spans="2:13">
      <c r="C340">
        <v>630190</v>
      </c>
      <c r="D340" t="s">
        <v>497</v>
      </c>
      <c r="E340">
        <v>0</v>
      </c>
      <c r="F340" s="379">
        <v>6506562497</v>
      </c>
      <c r="G340" s="379">
        <v>1826815198</v>
      </c>
      <c r="H340" s="379">
        <v>-1094025000</v>
      </c>
      <c r="I340" s="379">
        <v>732790198</v>
      </c>
      <c r="J340" s="379">
        <v>10156342756</v>
      </c>
      <c r="K340" s="379">
        <v>-2916990061</v>
      </c>
      <c r="L340" s="379">
        <v>7239352695</v>
      </c>
      <c r="M340" s="818" t="str">
        <f>VLOOKUP(C340,IS_WTB!$C:$E,3,0)</f>
        <v>기타일반광고비</v>
      </c>
    </row>
    <row r="341" spans="2:13">
      <c r="C341">
        <v>632100</v>
      </c>
      <c r="D341" t="s">
        <v>499</v>
      </c>
      <c r="E341">
        <v>0</v>
      </c>
      <c r="F341" s="379">
        <v>13772089238</v>
      </c>
      <c r="G341" s="379">
        <v>1474525404</v>
      </c>
      <c r="H341" s="379">
        <v>-33032553</v>
      </c>
      <c r="I341" s="379">
        <v>1441492851</v>
      </c>
      <c r="J341" s="379">
        <v>14745030695</v>
      </c>
      <c r="K341" s="379">
        <v>468551394</v>
      </c>
      <c r="L341" s="379">
        <v>15213582089</v>
      </c>
      <c r="M341" s="818" t="str">
        <f>VLOOKUP(C341,IS_WTB!$C:$E,3,0)</f>
        <v>판촉행사비용</v>
      </c>
    </row>
    <row r="342" spans="2:13">
      <c r="C342">
        <v>633900</v>
      </c>
      <c r="D342" t="s">
        <v>500</v>
      </c>
      <c r="E342">
        <v>0</v>
      </c>
      <c r="F342" s="379">
        <v>539521226</v>
      </c>
      <c r="G342" s="379">
        <v>24932574</v>
      </c>
      <c r="H342">
        <v>0</v>
      </c>
      <c r="I342" s="379">
        <v>24932574</v>
      </c>
      <c r="J342" s="379">
        <v>1058768800</v>
      </c>
      <c r="K342" s="379">
        <v>-494315000</v>
      </c>
      <c r="L342" s="379">
        <v>564453800</v>
      </c>
      <c r="M342" s="818" t="str">
        <f>VLOOKUP(C342,IS_WTB!$C:$E,3,0)</f>
        <v>기타판촉비</v>
      </c>
    </row>
    <row r="343" spans="2:13">
      <c r="C343">
        <v>634100</v>
      </c>
      <c r="D343" t="s">
        <v>72</v>
      </c>
      <c r="E343">
        <v>0</v>
      </c>
      <c r="F343" s="379">
        <v>61497207730</v>
      </c>
      <c r="G343" s="379">
        <v>7602682084</v>
      </c>
      <c r="H343" s="379">
        <v>-505661726</v>
      </c>
      <c r="I343" s="379">
        <v>7097020358</v>
      </c>
      <c r="J343" s="379">
        <v>72361173510</v>
      </c>
      <c r="K343" s="379">
        <v>-3766945422</v>
      </c>
      <c r="L343" s="379">
        <v>68594228088</v>
      </c>
      <c r="M343" s="818" t="str">
        <f>VLOOKUP(C343,IS_WTB!$C:$E,3,0)</f>
        <v>제휴수수료</v>
      </c>
    </row>
    <row r="344" spans="2:13">
      <c r="B344">
        <v>6350</v>
      </c>
      <c r="D344" t="s">
        <v>1452</v>
      </c>
      <c r="E344">
        <v>0</v>
      </c>
      <c r="F344" s="379">
        <v>330397030</v>
      </c>
      <c r="G344" s="379">
        <v>101519296</v>
      </c>
      <c r="H344" s="379">
        <v>-9630100</v>
      </c>
      <c r="I344" s="379">
        <v>91889196</v>
      </c>
      <c r="J344" s="379">
        <v>522640889</v>
      </c>
      <c r="K344" s="379">
        <v>-100354663</v>
      </c>
      <c r="L344" s="379">
        <v>422286226</v>
      </c>
      <c r="M344" s="818" t="e">
        <f>VLOOKUP(C344,IS_WTB!$C:$E,3,0)</f>
        <v>#N/A</v>
      </c>
    </row>
    <row r="345" spans="2:13">
      <c r="C345">
        <v>635500</v>
      </c>
      <c r="D345" t="s">
        <v>511</v>
      </c>
      <c r="E345">
        <v>0</v>
      </c>
      <c r="F345" s="379">
        <v>86280148</v>
      </c>
      <c r="G345" s="379">
        <v>83128509</v>
      </c>
      <c r="H345" s="379">
        <v>-6871320</v>
      </c>
      <c r="I345" s="379">
        <v>76257189</v>
      </c>
      <c r="J345" s="379">
        <v>240084350</v>
      </c>
      <c r="K345" s="379">
        <v>-77547013</v>
      </c>
      <c r="L345" s="379">
        <v>162537337</v>
      </c>
      <c r="M345" s="818" t="str">
        <f>VLOOKUP(C345,IS_WTB!$C:$E,3,0)</f>
        <v>단기리스료</v>
      </c>
    </row>
    <row r="346" spans="2:13">
      <c r="C346">
        <v>639300</v>
      </c>
      <c r="D346" t="s">
        <v>515</v>
      </c>
      <c r="E346">
        <v>0</v>
      </c>
      <c r="F346" s="379">
        <v>136697681</v>
      </c>
      <c r="G346" s="379">
        <v>11076694</v>
      </c>
      <c r="H346" s="379">
        <v>-2758780</v>
      </c>
      <c r="I346" s="379">
        <v>8317914</v>
      </c>
      <c r="J346" s="379">
        <v>167823245</v>
      </c>
      <c r="K346" s="379">
        <v>-22807650</v>
      </c>
      <c r="L346" s="379">
        <v>145015595</v>
      </c>
      <c r="M346" s="818" t="str">
        <f>VLOOKUP(C346,IS_WTB!$C:$E,3,0)</f>
        <v>일반사무용소모품비</v>
      </c>
    </row>
    <row r="347" spans="2:13">
      <c r="C347">
        <v>639400</v>
      </c>
      <c r="D347" t="s">
        <v>1453</v>
      </c>
      <c r="E347">
        <v>0</v>
      </c>
      <c r="F347" s="379">
        <v>82089249</v>
      </c>
      <c r="G347" s="379">
        <v>5682864</v>
      </c>
      <c r="H347">
        <v>0</v>
      </c>
      <c r="I347" s="379">
        <v>5682864</v>
      </c>
      <c r="J347" s="379">
        <v>87772113</v>
      </c>
      <c r="K347">
        <v>0</v>
      </c>
      <c r="L347" s="379">
        <v>87772113</v>
      </c>
      <c r="M347" s="818" t="str">
        <f>VLOOKUP(C347,IS_WTB!$C:$E,3,0)</f>
        <v>영업용소모품비</v>
      </c>
    </row>
    <row r="348" spans="2:13">
      <c r="C348">
        <v>643100</v>
      </c>
      <c r="D348" t="s">
        <v>578</v>
      </c>
      <c r="E348">
        <v>0</v>
      </c>
      <c r="F348" s="379">
        <v>25329952</v>
      </c>
      <c r="G348" s="379">
        <v>1631229</v>
      </c>
      <c r="H348">
        <v>0</v>
      </c>
      <c r="I348" s="379">
        <v>1631229</v>
      </c>
      <c r="J348" s="379">
        <v>26961181</v>
      </c>
      <c r="K348">
        <v>0</v>
      </c>
      <c r="L348" s="379">
        <v>26961181</v>
      </c>
      <c r="M348" s="818" t="str">
        <f>VLOOKUP(C348,IS_WTB!$C:$E,3,0)</f>
        <v>도서구입비</v>
      </c>
    </row>
    <row r="349" spans="2:13">
      <c r="B349">
        <v>6351</v>
      </c>
      <c r="D349" t="s">
        <v>1454</v>
      </c>
      <c r="E349">
        <v>0</v>
      </c>
      <c r="F349" s="379">
        <v>379367701</v>
      </c>
      <c r="G349" s="379">
        <v>38338377</v>
      </c>
      <c r="H349" s="379">
        <v>-903204</v>
      </c>
      <c r="I349" s="379">
        <v>37435173</v>
      </c>
      <c r="J349" s="379">
        <v>421232996</v>
      </c>
      <c r="K349" s="379">
        <v>-4430122</v>
      </c>
      <c r="L349" s="379">
        <v>416802874</v>
      </c>
      <c r="M349" s="818" t="e">
        <f>VLOOKUP(C349,IS_WTB!$C:$E,3,0)</f>
        <v>#N/A</v>
      </c>
    </row>
    <row r="350" spans="2:13">
      <c r="C350">
        <v>644110</v>
      </c>
      <c r="D350" t="s">
        <v>565</v>
      </c>
      <c r="E350">
        <v>0</v>
      </c>
      <c r="F350" s="379">
        <v>231355779</v>
      </c>
      <c r="G350" s="379">
        <v>26034232</v>
      </c>
      <c r="H350" s="379">
        <v>-887500</v>
      </c>
      <c r="I350" s="379">
        <v>25146732</v>
      </c>
      <c r="J350" s="379">
        <v>260052511</v>
      </c>
      <c r="K350" s="379">
        <v>-3550000</v>
      </c>
      <c r="L350" s="379">
        <v>256502511</v>
      </c>
      <c r="M350" s="818" t="str">
        <f>VLOOKUP(C350,IS_WTB!$C:$E,3,0)</f>
        <v>배상책임보험료</v>
      </c>
    </row>
    <row r="351" spans="2:13">
      <c r="C351">
        <v>645100</v>
      </c>
      <c r="D351" t="s">
        <v>579</v>
      </c>
      <c r="E351">
        <v>0</v>
      </c>
      <c r="F351" s="379">
        <v>108985172</v>
      </c>
      <c r="G351" s="379">
        <v>5074580</v>
      </c>
      <c r="H351">
        <v>0</v>
      </c>
      <c r="I351" s="379">
        <v>5074580</v>
      </c>
      <c r="J351" s="379">
        <v>114924170</v>
      </c>
      <c r="K351" s="379">
        <v>-864418</v>
      </c>
      <c r="L351" s="379">
        <v>114059752</v>
      </c>
      <c r="M351" s="818" t="str">
        <f>VLOOKUP(C351,IS_WTB!$C:$E,3,0)</f>
        <v>피해보상비</v>
      </c>
    </row>
    <row r="352" spans="2:13">
      <c r="C352">
        <v>655100</v>
      </c>
      <c r="D352" t="s">
        <v>585</v>
      </c>
      <c r="E352">
        <v>0</v>
      </c>
      <c r="F352" s="379">
        <v>39026750</v>
      </c>
      <c r="G352" s="379">
        <v>7229565</v>
      </c>
      <c r="H352" s="379">
        <v>-15704</v>
      </c>
      <c r="I352" s="379">
        <v>7213861</v>
      </c>
      <c r="J352" s="379">
        <v>46256315</v>
      </c>
      <c r="K352" s="379">
        <v>-15704</v>
      </c>
      <c r="L352" s="379">
        <v>46240611</v>
      </c>
      <c r="M352" s="818" t="str">
        <f>VLOOKUP(C352,IS_WTB!$C:$E,3,0)</f>
        <v>잡비</v>
      </c>
    </row>
    <row r="353" spans="2:15">
      <c r="B353">
        <v>6371</v>
      </c>
      <c r="D353" t="s">
        <v>552</v>
      </c>
      <c r="E353">
        <v>0</v>
      </c>
      <c r="F353" s="379">
        <v>89425466</v>
      </c>
      <c r="G353" s="379">
        <v>11586242</v>
      </c>
      <c r="H353">
        <v>0</v>
      </c>
      <c r="I353" s="379">
        <v>11586242</v>
      </c>
      <c r="J353" s="379">
        <v>101011708</v>
      </c>
      <c r="K353">
        <v>0</v>
      </c>
      <c r="L353" s="379">
        <v>101011708</v>
      </c>
      <c r="M353" s="818" t="e">
        <f>VLOOKUP(C353,IS_WTB!$C:$E,3,0)</f>
        <v>#N/A</v>
      </c>
      <c r="N353" s="351"/>
      <c r="O353" s="351"/>
    </row>
    <row r="354" spans="2:15">
      <c r="C354">
        <v>637310</v>
      </c>
      <c r="D354" t="s">
        <v>553</v>
      </c>
      <c r="E354">
        <v>0</v>
      </c>
      <c r="F354" s="379">
        <v>51173286</v>
      </c>
      <c r="G354" s="379">
        <v>7075120</v>
      </c>
      <c r="H354">
        <v>0</v>
      </c>
      <c r="I354" s="379">
        <v>7075120</v>
      </c>
      <c r="J354" s="379">
        <v>58248406</v>
      </c>
      <c r="K354">
        <v>0</v>
      </c>
      <c r="L354" s="379">
        <v>58248406</v>
      </c>
      <c r="M354" s="818" t="str">
        <f>VLOOKUP(C354,IS_WTB!$C:$E,3,0)</f>
        <v>자가사용통신비</v>
      </c>
    </row>
    <row r="355" spans="2:15">
      <c r="C355">
        <v>637400</v>
      </c>
      <c r="D355" t="s">
        <v>555</v>
      </c>
      <c r="E355">
        <v>0</v>
      </c>
      <c r="F355" s="379">
        <v>38252180</v>
      </c>
      <c r="G355" s="379">
        <v>4511122</v>
      </c>
      <c r="H355">
        <v>0</v>
      </c>
      <c r="I355" s="379">
        <v>4511122</v>
      </c>
      <c r="J355" s="379">
        <v>42763302</v>
      </c>
      <c r="K355">
        <v>0</v>
      </c>
      <c r="L355" s="379">
        <v>42763302</v>
      </c>
      <c r="M355" s="818" t="str">
        <f>VLOOKUP(C355,IS_WTB!$C:$E,3,0)</f>
        <v>일반통신비</v>
      </c>
    </row>
    <row r="356" spans="2:15">
      <c r="B356">
        <v>6392</v>
      </c>
      <c r="D356" t="s">
        <v>513</v>
      </c>
      <c r="E356">
        <v>0</v>
      </c>
      <c r="F356" s="379">
        <v>26073982</v>
      </c>
      <c r="G356" s="379">
        <v>341236</v>
      </c>
      <c r="H356">
        <v>0</v>
      </c>
      <c r="I356" s="379">
        <v>341236</v>
      </c>
      <c r="J356" s="379">
        <v>26415218</v>
      </c>
      <c r="K356">
        <v>0</v>
      </c>
      <c r="L356" s="379">
        <v>26415218</v>
      </c>
      <c r="M356" s="818" t="e">
        <f>VLOOKUP(C356,IS_WTB!$C:$E,3,0)</f>
        <v>#N/A</v>
      </c>
    </row>
    <row r="357" spans="2:15">
      <c r="C357">
        <v>639200</v>
      </c>
      <c r="D357" t="s">
        <v>513</v>
      </c>
      <c r="E357">
        <v>0</v>
      </c>
      <c r="F357" s="379">
        <v>26073982</v>
      </c>
      <c r="G357" s="379">
        <v>341236</v>
      </c>
      <c r="H357">
        <v>0</v>
      </c>
      <c r="I357" s="379">
        <v>341236</v>
      </c>
      <c r="J357" s="379">
        <v>26415218</v>
      </c>
      <c r="K357">
        <v>0</v>
      </c>
      <c r="L357" s="379">
        <v>26415218</v>
      </c>
      <c r="M357" s="818" t="str">
        <f>VLOOKUP(C357,IS_WTB!$C:$E,3,0)</f>
        <v>전산장비소모품비</v>
      </c>
    </row>
    <row r="358" spans="2:15">
      <c r="B358">
        <v>6401</v>
      </c>
      <c r="D358" t="s">
        <v>517</v>
      </c>
      <c r="E358">
        <v>0</v>
      </c>
      <c r="F358" s="379">
        <v>695121151</v>
      </c>
      <c r="G358" s="379">
        <v>83393390</v>
      </c>
      <c r="H358">
        <v>0</v>
      </c>
      <c r="I358" s="379">
        <v>83393390</v>
      </c>
      <c r="J358" s="379">
        <v>778514541</v>
      </c>
      <c r="K358">
        <v>0</v>
      </c>
      <c r="L358" s="379">
        <v>778514541</v>
      </c>
      <c r="M358" s="818" t="e">
        <f>VLOOKUP(C358,IS_WTB!$C:$E,3,0)</f>
        <v>#N/A</v>
      </c>
    </row>
    <row r="359" spans="2:15">
      <c r="C359">
        <v>640100</v>
      </c>
      <c r="D359" t="s">
        <v>518</v>
      </c>
      <c r="E359">
        <v>0</v>
      </c>
      <c r="F359" s="379">
        <v>7594040</v>
      </c>
      <c r="G359" s="379">
        <v>7479890</v>
      </c>
      <c r="H359">
        <v>0</v>
      </c>
      <c r="I359" s="379">
        <v>7479890</v>
      </c>
      <c r="J359" s="379">
        <v>15073930</v>
      </c>
      <c r="K359">
        <v>0</v>
      </c>
      <c r="L359" s="379">
        <v>15073930</v>
      </c>
      <c r="M359" s="818" t="str">
        <f>VLOOKUP(C359,IS_WTB!$C:$E,3,0)</f>
        <v>건물분 재산세</v>
      </c>
    </row>
    <row r="360" spans="2:15">
      <c r="C360">
        <v>640200</v>
      </c>
      <c r="D360" t="s">
        <v>520</v>
      </c>
      <c r="E360">
        <v>0</v>
      </c>
      <c r="F360">
        <v>0</v>
      </c>
      <c r="G360" s="379">
        <v>31310</v>
      </c>
      <c r="H360">
        <v>0</v>
      </c>
      <c r="I360" s="379">
        <v>31310</v>
      </c>
      <c r="J360" s="379">
        <v>31310</v>
      </c>
      <c r="K360">
        <v>0</v>
      </c>
      <c r="L360" s="379">
        <v>31310</v>
      </c>
      <c r="M360" s="818" t="str">
        <f>VLOOKUP(C360,IS_WTB!$C:$E,3,0)</f>
        <v>토지분 재산세</v>
      </c>
    </row>
    <row r="361" spans="2:15">
      <c r="C361">
        <v>640400</v>
      </c>
      <c r="D361" t="s">
        <v>523</v>
      </c>
      <c r="E361">
        <v>0</v>
      </c>
      <c r="F361" s="379">
        <v>370047300</v>
      </c>
      <c r="G361" s="379">
        <v>36558300</v>
      </c>
      <c r="H361">
        <v>0</v>
      </c>
      <c r="I361" s="379">
        <v>36558300</v>
      </c>
      <c r="J361" s="379">
        <v>406605600</v>
      </c>
      <c r="K361">
        <v>0</v>
      </c>
      <c r="L361" s="379">
        <v>406605600</v>
      </c>
      <c r="M361" s="818" t="str">
        <f>VLOOKUP(C361,IS_WTB!$C:$E,3,0)</f>
        <v>종업원할사업소세</v>
      </c>
    </row>
    <row r="362" spans="2:15">
      <c r="C362">
        <v>640410</v>
      </c>
      <c r="D362" t="s">
        <v>524</v>
      </c>
      <c r="E362">
        <v>0</v>
      </c>
      <c r="F362" s="379">
        <v>21589500</v>
      </c>
      <c r="G362">
        <v>0</v>
      </c>
      <c r="H362">
        <v>0</v>
      </c>
      <c r="I362">
        <v>0</v>
      </c>
      <c r="J362" s="379">
        <v>21589500</v>
      </c>
      <c r="K362">
        <v>0</v>
      </c>
      <c r="L362" s="379">
        <v>21589500</v>
      </c>
      <c r="M362" s="818" t="str">
        <f>VLOOKUP(C362,IS_WTB!$C:$E,3,0)</f>
        <v>재산할사업소세</v>
      </c>
    </row>
    <row r="363" spans="2:15">
      <c r="C363">
        <v>640500</v>
      </c>
      <c r="D363" t="s">
        <v>525</v>
      </c>
      <c r="E363">
        <v>0</v>
      </c>
      <c r="F363" s="379">
        <v>234006431</v>
      </c>
      <c r="G363" s="379">
        <v>33606290</v>
      </c>
      <c r="H363">
        <v>0</v>
      </c>
      <c r="I363" s="379">
        <v>33606290</v>
      </c>
      <c r="J363" s="379">
        <v>267612721</v>
      </c>
      <c r="K363">
        <v>0</v>
      </c>
      <c r="L363" s="379">
        <v>267612721</v>
      </c>
      <c r="M363" s="818" t="str">
        <f>VLOOKUP(C363,IS_WTB!$C:$E,3,0)</f>
        <v>협회비</v>
      </c>
    </row>
    <row r="364" spans="2:15">
      <c r="C364">
        <v>641900</v>
      </c>
      <c r="D364" t="s">
        <v>526</v>
      </c>
      <c r="E364">
        <v>0</v>
      </c>
      <c r="F364" s="379">
        <v>61883880</v>
      </c>
      <c r="G364" s="379">
        <v>5717600</v>
      </c>
      <c r="H364">
        <v>0</v>
      </c>
      <c r="I364" s="379">
        <v>5717600</v>
      </c>
      <c r="J364" s="379">
        <v>67601480</v>
      </c>
      <c r="K364">
        <v>0</v>
      </c>
      <c r="L364" s="379">
        <v>67601480</v>
      </c>
      <c r="M364" s="818" t="str">
        <f>VLOOKUP(C364,IS_WTB!$C:$E,3,0)</f>
        <v>기타세금과공과</v>
      </c>
    </row>
    <row r="365" spans="2:15">
      <c r="B365">
        <v>6421</v>
      </c>
      <c r="D365" t="s">
        <v>559</v>
      </c>
      <c r="E365">
        <v>0</v>
      </c>
      <c r="F365" s="379">
        <v>177669513</v>
      </c>
      <c r="G365" s="379">
        <v>51195194</v>
      </c>
      <c r="H365" s="379">
        <v>-27925271</v>
      </c>
      <c r="I365" s="379">
        <v>23269923</v>
      </c>
      <c r="J365" s="379">
        <v>460067873</v>
      </c>
      <c r="K365" s="379">
        <v>-259128437</v>
      </c>
      <c r="L365" s="379">
        <v>200939436</v>
      </c>
      <c r="M365" s="818" t="e">
        <f>VLOOKUP(C365,IS_WTB!$C:$E,3,0)</f>
        <v>#N/A</v>
      </c>
    </row>
    <row r="366" spans="2:15">
      <c r="C366">
        <v>635700</v>
      </c>
      <c r="D366" t="s">
        <v>509</v>
      </c>
      <c r="E366">
        <v>0</v>
      </c>
      <c r="F366" s="379">
        <v>3464917</v>
      </c>
      <c r="G366" s="379">
        <v>24460354</v>
      </c>
      <c r="H366" s="379">
        <v>-27925271</v>
      </c>
      <c r="I366" s="379">
        <v>-3464917</v>
      </c>
      <c r="J366" s="379">
        <v>259128437</v>
      </c>
      <c r="K366" s="379">
        <v>-259128437</v>
      </c>
      <c r="L366">
        <v>0</v>
      </c>
      <c r="M366" s="818" t="str">
        <f>VLOOKUP(C366,IS_WTB!$C:$E,3,0)</f>
        <v>차량임차료</v>
      </c>
    </row>
    <row r="367" spans="2:15">
      <c r="C367">
        <v>642100</v>
      </c>
      <c r="D367" t="s">
        <v>559</v>
      </c>
      <c r="E367">
        <v>0</v>
      </c>
      <c r="F367" s="379">
        <v>34060251</v>
      </c>
      <c r="G367" s="379">
        <v>5258190</v>
      </c>
      <c r="H367">
        <v>0</v>
      </c>
      <c r="I367" s="379">
        <v>5258190</v>
      </c>
      <c r="J367" s="379">
        <v>39318441</v>
      </c>
      <c r="K367">
        <v>0</v>
      </c>
      <c r="L367" s="379">
        <v>39318441</v>
      </c>
      <c r="M367" s="818" t="str">
        <f>VLOOKUP(C367,IS_WTB!$C:$E,3,0)</f>
        <v>차량유지비</v>
      </c>
    </row>
    <row r="368" spans="2:15">
      <c r="C368">
        <v>642200</v>
      </c>
      <c r="D368" t="s">
        <v>561</v>
      </c>
      <c r="E368">
        <v>0</v>
      </c>
      <c r="F368" s="379">
        <v>140144345</v>
      </c>
      <c r="G368" s="379">
        <v>21476650</v>
      </c>
      <c r="H368">
        <v>0</v>
      </c>
      <c r="I368" s="379">
        <v>21476650</v>
      </c>
      <c r="J368" s="379">
        <v>161620995</v>
      </c>
      <c r="K368">
        <v>0</v>
      </c>
      <c r="L368" s="379">
        <v>161620995</v>
      </c>
      <c r="M368" s="818" t="str">
        <f>VLOOKUP(C368,IS_WTB!$C:$E,3,0)</f>
        <v>직책자교통비</v>
      </c>
    </row>
    <row r="369" spans="2:15">
      <c r="B369">
        <v>6423</v>
      </c>
      <c r="D369" t="s">
        <v>562</v>
      </c>
      <c r="E369">
        <v>0</v>
      </c>
      <c r="F369" s="379">
        <v>53351818</v>
      </c>
      <c r="G369" s="379">
        <v>11012879</v>
      </c>
      <c r="H369">
        <v>0</v>
      </c>
      <c r="I369" s="379">
        <v>11012879</v>
      </c>
      <c r="J369" s="379">
        <v>65592117</v>
      </c>
      <c r="K369" s="379">
        <v>-1227420</v>
      </c>
      <c r="L369" s="379">
        <v>64364697</v>
      </c>
      <c r="M369" s="818" t="e">
        <f>VLOOKUP(C369,IS_WTB!$C:$E,3,0)</f>
        <v>#N/A</v>
      </c>
    </row>
    <row r="370" spans="2:15">
      <c r="C370">
        <v>642300</v>
      </c>
      <c r="D370" t="s">
        <v>562</v>
      </c>
      <c r="E370">
        <v>0</v>
      </c>
      <c r="F370" s="379">
        <v>53351818</v>
      </c>
      <c r="G370" s="379">
        <v>11012879</v>
      </c>
      <c r="H370">
        <v>0</v>
      </c>
      <c r="I370" s="379">
        <v>11012879</v>
      </c>
      <c r="J370" s="379">
        <v>65592117</v>
      </c>
      <c r="K370" s="379">
        <v>-1227420</v>
      </c>
      <c r="L370" s="379">
        <v>64364697</v>
      </c>
      <c r="M370" s="818" t="str">
        <f>VLOOKUP(C370,IS_WTB!$C:$E,3,0)</f>
        <v>임원차량유지비</v>
      </c>
    </row>
    <row r="371" spans="2:15">
      <c r="B371">
        <v>6459</v>
      </c>
      <c r="D371" t="s">
        <v>1455</v>
      </c>
      <c r="E371">
        <v>0</v>
      </c>
      <c r="F371" s="379">
        <v>837035099</v>
      </c>
      <c r="G371" s="379">
        <v>-430548</v>
      </c>
      <c r="H371">
        <v>0</v>
      </c>
      <c r="I371" s="379">
        <v>-430548</v>
      </c>
      <c r="J371" s="379">
        <v>836604551</v>
      </c>
      <c r="K371">
        <v>0</v>
      </c>
      <c r="L371" s="379">
        <v>836604551</v>
      </c>
      <c r="M371" s="818" t="e">
        <f>VLOOKUP(C371,IS_WTB!$C:$E,3,0)</f>
        <v>#N/A</v>
      </c>
    </row>
    <row r="372" spans="2:15">
      <c r="C372">
        <v>645101</v>
      </c>
      <c r="D372" t="s">
        <v>1455</v>
      </c>
      <c r="E372">
        <v>0</v>
      </c>
      <c r="F372" s="379">
        <v>837035099</v>
      </c>
      <c r="G372" s="379">
        <v>-430548</v>
      </c>
      <c r="H372">
        <v>0</v>
      </c>
      <c r="I372" s="379">
        <v>-430548</v>
      </c>
      <c r="J372" s="379">
        <v>836604551</v>
      </c>
      <c r="K372">
        <v>0</v>
      </c>
      <c r="L372" s="379">
        <v>836604551</v>
      </c>
      <c r="M372" s="818" t="str">
        <f>VLOOKUP(C372,IS_WTB!$C:$E,3,0)</f>
        <v>기타영업비용</v>
      </c>
    </row>
    <row r="373" spans="2:15">
      <c r="B373">
        <v>6461</v>
      </c>
      <c r="D373" t="s">
        <v>527</v>
      </c>
      <c r="E373">
        <v>0</v>
      </c>
      <c r="F373" s="379">
        <v>1079105492</v>
      </c>
      <c r="G373" s="379">
        <v>132043331</v>
      </c>
      <c r="H373" s="379">
        <v>-50000</v>
      </c>
      <c r="I373" s="379">
        <v>131993331</v>
      </c>
      <c r="J373" s="379">
        <v>1211614991</v>
      </c>
      <c r="K373" s="379">
        <v>-516168</v>
      </c>
      <c r="L373" s="379">
        <v>1211098823</v>
      </c>
      <c r="M373" s="818" t="e">
        <f>VLOOKUP(C373,IS_WTB!$C:$E,3,0)</f>
        <v>#N/A</v>
      </c>
    </row>
    <row r="374" spans="2:15">
      <c r="C374">
        <v>646100</v>
      </c>
      <c r="D374" t="s">
        <v>528</v>
      </c>
      <c r="E374">
        <v>0</v>
      </c>
      <c r="F374" s="379">
        <v>225009087</v>
      </c>
      <c r="G374" s="379">
        <v>34526218</v>
      </c>
      <c r="H374" s="379">
        <v>-50000</v>
      </c>
      <c r="I374" s="379">
        <v>34476218</v>
      </c>
      <c r="J374" s="379">
        <v>260001473</v>
      </c>
      <c r="K374" s="379">
        <v>-516168</v>
      </c>
      <c r="L374" s="379">
        <v>259485305</v>
      </c>
      <c r="M374" s="818" t="str">
        <f>VLOOKUP(C374,IS_WTB!$C:$E,3,0)</f>
        <v>국내교육훈련비</v>
      </c>
    </row>
    <row r="375" spans="2:15">
      <c r="C375">
        <v>646200</v>
      </c>
      <c r="D375" t="s">
        <v>529</v>
      </c>
      <c r="E375">
        <v>0</v>
      </c>
      <c r="F375" s="379">
        <v>9800000</v>
      </c>
      <c r="G375">
        <v>0</v>
      </c>
      <c r="H375">
        <v>0</v>
      </c>
      <c r="I375">
        <v>0</v>
      </c>
      <c r="J375" s="379">
        <v>9800000</v>
      </c>
      <c r="K375">
        <v>0</v>
      </c>
      <c r="L375" s="379">
        <v>9800000</v>
      </c>
      <c r="M375" s="818" t="str">
        <f>VLOOKUP(C375,IS_WTB!$C:$E,3,0)</f>
        <v>해외교육훈련비</v>
      </c>
      <c r="N375" s="351"/>
      <c r="O375" s="351"/>
    </row>
    <row r="376" spans="2:15">
      <c r="C376">
        <v>646300</v>
      </c>
      <c r="D376" t="s">
        <v>1456</v>
      </c>
      <c r="E376">
        <v>0</v>
      </c>
      <c r="F376" s="379">
        <v>834181324</v>
      </c>
      <c r="G376" s="379">
        <v>97517113</v>
      </c>
      <c r="H376">
        <v>0</v>
      </c>
      <c r="I376" s="379">
        <v>97517113</v>
      </c>
      <c r="J376" s="379">
        <v>931698437</v>
      </c>
      <c r="K376">
        <v>0</v>
      </c>
      <c r="L376" s="379">
        <v>931698437</v>
      </c>
      <c r="M376" s="818" t="str">
        <f>VLOOKUP(C376,IS_WTB!$C:$E,3,0)</f>
        <v>채용비</v>
      </c>
    </row>
    <row r="377" spans="2:15">
      <c r="C377">
        <v>646900</v>
      </c>
      <c r="D377" t="s">
        <v>531</v>
      </c>
      <c r="E377">
        <v>0</v>
      </c>
      <c r="F377" s="379">
        <v>10115081</v>
      </c>
      <c r="G377">
        <v>0</v>
      </c>
      <c r="H377">
        <v>0</v>
      </c>
      <c r="I377">
        <v>0</v>
      </c>
      <c r="J377" s="379">
        <v>10115081</v>
      </c>
      <c r="K377">
        <v>0</v>
      </c>
      <c r="L377" s="379">
        <v>10115081</v>
      </c>
      <c r="M377" s="818" t="str">
        <f>VLOOKUP(C377,IS_WTB!$C:$E,3,0)</f>
        <v>기타교육훈련비</v>
      </c>
    </row>
    <row r="378" spans="2:15">
      <c r="B378">
        <v>6481</v>
      </c>
      <c r="D378" t="s">
        <v>532</v>
      </c>
      <c r="E378">
        <v>0</v>
      </c>
      <c r="F378" s="379">
        <v>189319902</v>
      </c>
      <c r="G378" s="379">
        <v>17534974</v>
      </c>
      <c r="H378" s="379">
        <v>-16000</v>
      </c>
      <c r="I378" s="379">
        <v>17518974</v>
      </c>
      <c r="J378" s="379">
        <v>207006876</v>
      </c>
      <c r="K378" s="379">
        <v>-168000</v>
      </c>
      <c r="L378" s="379">
        <v>206838876</v>
      </c>
      <c r="M378" s="818" t="e">
        <f>VLOOKUP(C378,IS_WTB!$C:$E,3,0)</f>
        <v>#N/A</v>
      </c>
    </row>
    <row r="379" spans="2:15">
      <c r="C379">
        <v>648100</v>
      </c>
      <c r="D379" t="s">
        <v>533</v>
      </c>
      <c r="E379">
        <v>0</v>
      </c>
      <c r="F379" s="379">
        <v>1808855</v>
      </c>
      <c r="G379" s="379">
        <v>141716</v>
      </c>
      <c r="H379">
        <v>0</v>
      </c>
      <c r="I379" s="379">
        <v>141716</v>
      </c>
      <c r="J379" s="379">
        <v>1950571</v>
      </c>
      <c r="K379">
        <v>0</v>
      </c>
      <c r="L379" s="379">
        <v>1950571</v>
      </c>
      <c r="M379" s="818" t="str">
        <f>VLOOKUP(C379,IS_WTB!$C:$E,3,0)</f>
        <v>시내출장비</v>
      </c>
    </row>
    <row r="380" spans="2:15">
      <c r="C380">
        <v>648110</v>
      </c>
      <c r="D380" t="s">
        <v>535</v>
      </c>
      <c r="E380">
        <v>0</v>
      </c>
      <c r="F380" s="379">
        <v>50691030</v>
      </c>
      <c r="G380" s="379">
        <v>7631500</v>
      </c>
      <c r="H380">
        <v>0</v>
      </c>
      <c r="I380" s="379">
        <v>7631500</v>
      </c>
      <c r="J380" s="379">
        <v>58322530</v>
      </c>
      <c r="K380">
        <v>0</v>
      </c>
      <c r="L380" s="379">
        <v>58322530</v>
      </c>
      <c r="M380" s="818" t="str">
        <f>VLOOKUP(C380,IS_WTB!$C:$E,3,0)</f>
        <v>야근교통비</v>
      </c>
    </row>
    <row r="381" spans="2:15">
      <c r="C381">
        <v>648200</v>
      </c>
      <c r="D381" t="s">
        <v>536</v>
      </c>
      <c r="E381">
        <v>0</v>
      </c>
      <c r="F381" s="379">
        <v>34658946</v>
      </c>
      <c r="G381" s="379">
        <v>2379047</v>
      </c>
      <c r="H381" s="379">
        <v>-16000</v>
      </c>
      <c r="I381" s="379">
        <v>2363047</v>
      </c>
      <c r="J381" s="379">
        <v>37189993</v>
      </c>
      <c r="K381" s="379">
        <v>-168000</v>
      </c>
      <c r="L381" s="379">
        <v>37021993</v>
      </c>
      <c r="M381" s="818" t="str">
        <f>VLOOKUP(C381,IS_WTB!$C:$E,3,0)</f>
        <v>시외출장비</v>
      </c>
    </row>
    <row r="382" spans="2:15">
      <c r="C382">
        <v>648300</v>
      </c>
      <c r="D382" t="s">
        <v>538</v>
      </c>
      <c r="E382">
        <v>0</v>
      </c>
      <c r="F382" s="379">
        <v>50850978</v>
      </c>
      <c r="G382" s="379">
        <v>196344</v>
      </c>
      <c r="H382">
        <v>0</v>
      </c>
      <c r="I382" s="379">
        <v>196344</v>
      </c>
      <c r="J382" s="379">
        <v>51047322</v>
      </c>
      <c r="K382">
        <v>0</v>
      </c>
      <c r="L382" s="379">
        <v>51047322</v>
      </c>
      <c r="M382" s="818" t="str">
        <f>VLOOKUP(C382,IS_WTB!$C:$E,3,0)</f>
        <v>해외출장비</v>
      </c>
    </row>
    <row r="383" spans="2:15">
      <c r="C383">
        <v>648500</v>
      </c>
      <c r="D383" t="s">
        <v>537</v>
      </c>
      <c r="E383">
        <v>0</v>
      </c>
      <c r="F383" s="379">
        <v>48394743</v>
      </c>
      <c r="G383" s="379">
        <v>6835703</v>
      </c>
      <c r="H383">
        <v>0</v>
      </c>
      <c r="I383" s="379">
        <v>6835703</v>
      </c>
      <c r="J383" s="379">
        <v>55230446</v>
      </c>
      <c r="K383">
        <v>0</v>
      </c>
      <c r="L383" s="379">
        <v>55230446</v>
      </c>
      <c r="M383" s="818" t="str">
        <f>VLOOKUP(C383,IS_WTB!$C:$E,3,0)</f>
        <v>시내교통비</v>
      </c>
    </row>
    <row r="384" spans="2:15">
      <c r="C384">
        <v>648600</v>
      </c>
      <c r="D384" t="s">
        <v>539</v>
      </c>
      <c r="E384">
        <v>0</v>
      </c>
      <c r="F384" s="379">
        <v>2915350</v>
      </c>
      <c r="G384" s="379">
        <v>350664</v>
      </c>
      <c r="H384">
        <v>0</v>
      </c>
      <c r="I384" s="379">
        <v>350664</v>
      </c>
      <c r="J384" s="379">
        <v>3266014</v>
      </c>
      <c r="K384">
        <v>0</v>
      </c>
      <c r="L384" s="379">
        <v>3266014</v>
      </c>
      <c r="M384" s="818" t="str">
        <f>VLOOKUP(C384,IS_WTB!$C:$E,3,0)</f>
        <v>시내교통비(전사)</v>
      </c>
    </row>
    <row r="385" spans="2:15">
      <c r="B385">
        <v>6521</v>
      </c>
      <c r="D385" t="s">
        <v>1457</v>
      </c>
      <c r="E385">
        <v>0</v>
      </c>
      <c r="F385" s="379">
        <v>1595375895</v>
      </c>
      <c r="G385" s="379">
        <v>303941320</v>
      </c>
      <c r="H385" s="379">
        <v>-202976</v>
      </c>
      <c r="I385" s="379">
        <v>303738344</v>
      </c>
      <c r="J385" s="379">
        <v>1899346215</v>
      </c>
      <c r="K385" s="379">
        <v>-231976</v>
      </c>
      <c r="L385" s="379">
        <v>1899114239</v>
      </c>
      <c r="M385" s="818" t="e">
        <f>VLOOKUP(C385,IS_WTB!$C:$E,3,0)</f>
        <v>#N/A</v>
      </c>
    </row>
    <row r="386" spans="2:15">
      <c r="C386">
        <v>603500</v>
      </c>
      <c r="D386" t="s">
        <v>473</v>
      </c>
      <c r="E386">
        <v>0</v>
      </c>
      <c r="F386" s="379">
        <v>964153527</v>
      </c>
      <c r="G386" s="379">
        <v>185086713</v>
      </c>
      <c r="H386" s="379">
        <v>-202976</v>
      </c>
      <c r="I386" s="379">
        <v>184883737</v>
      </c>
      <c r="J386" s="379">
        <v>1149269240</v>
      </c>
      <c r="K386" s="379">
        <v>-231976</v>
      </c>
      <c r="L386" s="379">
        <v>1149037264</v>
      </c>
      <c r="M386" s="818" t="str">
        <f>VLOOKUP(C386,IS_WTB!$C:$E,3,0)</f>
        <v>동적요소관리비</v>
      </c>
    </row>
    <row r="387" spans="2:15">
      <c r="C387">
        <v>603700</v>
      </c>
      <c r="D387" t="s">
        <v>1458</v>
      </c>
      <c r="E387">
        <v>0</v>
      </c>
      <c r="F387" s="379">
        <v>51597757</v>
      </c>
      <c r="G387" s="379">
        <v>542101</v>
      </c>
      <c r="H387">
        <v>0</v>
      </c>
      <c r="I387" s="379">
        <v>542101</v>
      </c>
      <c r="J387" s="379">
        <v>52139858</v>
      </c>
      <c r="K387">
        <v>0</v>
      </c>
      <c r="L387" s="379">
        <v>52139858</v>
      </c>
      <c r="M387" s="818" t="str">
        <f>VLOOKUP(C387,IS_WTB!$C:$E,3,0)</f>
        <v>직책자동적요소관리비</v>
      </c>
    </row>
    <row r="388" spans="2:15">
      <c r="C388">
        <v>651100</v>
      </c>
      <c r="D388" t="s">
        <v>568</v>
      </c>
      <c r="E388">
        <v>0</v>
      </c>
      <c r="F388">
        <v>0</v>
      </c>
      <c r="G388" s="379">
        <v>7954</v>
      </c>
      <c r="H388">
        <v>0</v>
      </c>
      <c r="I388" s="379">
        <v>7954</v>
      </c>
      <c r="J388" s="379">
        <v>7954</v>
      </c>
      <c r="K388">
        <v>0</v>
      </c>
      <c r="L388" s="379">
        <v>7954</v>
      </c>
      <c r="M388" s="818" t="str">
        <f>VLOOKUP(C388,IS_WTB!$C:$E,3,0)</f>
        <v>부서회의비</v>
      </c>
    </row>
    <row r="389" spans="2:15">
      <c r="C389">
        <v>651200</v>
      </c>
      <c r="D389" t="s">
        <v>569</v>
      </c>
      <c r="E389">
        <v>0</v>
      </c>
      <c r="F389" s="379">
        <v>105991119</v>
      </c>
      <c r="G389" s="379">
        <v>14684842</v>
      </c>
      <c r="H389">
        <v>0</v>
      </c>
      <c r="I389" s="379">
        <v>14684842</v>
      </c>
      <c r="J389" s="379">
        <v>120675961</v>
      </c>
      <c r="K389">
        <v>0</v>
      </c>
      <c r="L389" s="379">
        <v>120675961</v>
      </c>
      <c r="M389" s="818" t="str">
        <f>VLOOKUP(C389,IS_WTB!$C:$E,3,0)</f>
        <v>업무회의비</v>
      </c>
    </row>
    <row r="390" spans="2:15">
      <c r="C390">
        <v>651400</v>
      </c>
      <c r="D390" t="s">
        <v>571</v>
      </c>
      <c r="E390">
        <v>0</v>
      </c>
      <c r="F390" s="379">
        <v>60741430</v>
      </c>
      <c r="G390" s="379">
        <v>9010634</v>
      </c>
      <c r="H390">
        <v>0</v>
      </c>
      <c r="I390" s="379">
        <v>9010634</v>
      </c>
      <c r="J390" s="379">
        <v>69752064</v>
      </c>
      <c r="K390">
        <v>0</v>
      </c>
      <c r="L390" s="379">
        <v>69752064</v>
      </c>
      <c r="M390" s="818" t="str">
        <f>VLOOKUP(C390,IS_WTB!$C:$E,3,0)</f>
        <v>업무추진비</v>
      </c>
    </row>
    <row r="391" spans="2:15">
      <c r="C391">
        <v>652000</v>
      </c>
      <c r="D391" t="s">
        <v>583</v>
      </c>
      <c r="E391">
        <v>0</v>
      </c>
      <c r="F391" s="379">
        <v>104115898</v>
      </c>
      <c r="G391" s="379">
        <v>18785795</v>
      </c>
      <c r="H391">
        <v>0</v>
      </c>
      <c r="I391" s="379">
        <v>18785795</v>
      </c>
      <c r="J391" s="379">
        <v>122901693</v>
      </c>
      <c r="K391">
        <v>0</v>
      </c>
      <c r="L391" s="379">
        <v>122901693</v>
      </c>
      <c r="M391" s="818" t="str">
        <f>VLOOKUP(C391,IS_WTB!$C:$E,3,0)</f>
        <v>영업활동지원비</v>
      </c>
    </row>
    <row r="392" spans="2:15">
      <c r="C392">
        <v>652100</v>
      </c>
      <c r="D392" t="s">
        <v>572</v>
      </c>
      <c r="E392">
        <v>0</v>
      </c>
      <c r="F392" s="379">
        <v>225492486</v>
      </c>
      <c r="G392" s="379">
        <v>58321151</v>
      </c>
      <c r="H392">
        <v>0</v>
      </c>
      <c r="I392" s="379">
        <v>58321151</v>
      </c>
      <c r="J392" s="379">
        <v>283813637</v>
      </c>
      <c r="K392">
        <v>0</v>
      </c>
      <c r="L392" s="379">
        <v>283813637</v>
      </c>
      <c r="M392" s="818" t="str">
        <f>VLOOKUP(C392,IS_WTB!$C:$E,3,0)</f>
        <v>접대비</v>
      </c>
    </row>
    <row r="393" spans="2:15">
      <c r="C393">
        <v>652160</v>
      </c>
      <c r="D393" t="s">
        <v>574</v>
      </c>
      <c r="E393">
        <v>0</v>
      </c>
      <c r="F393" s="379">
        <v>75724780</v>
      </c>
      <c r="G393" s="379">
        <v>17502130</v>
      </c>
      <c r="H393">
        <v>0</v>
      </c>
      <c r="I393" s="379">
        <v>17502130</v>
      </c>
      <c r="J393" s="379">
        <v>93226910</v>
      </c>
      <c r="K393">
        <v>0</v>
      </c>
      <c r="L393" s="379">
        <v>93226910</v>
      </c>
      <c r="M393" s="818" t="str">
        <f>VLOOKUP(C393,IS_WTB!$C:$E,3,0)</f>
        <v>임원동적요소비</v>
      </c>
      <c r="N393" s="351"/>
      <c r="O393" s="351"/>
    </row>
    <row r="394" spans="2:15">
      <c r="C394">
        <v>653100</v>
      </c>
      <c r="D394" t="s">
        <v>477</v>
      </c>
      <c r="E394">
        <v>0</v>
      </c>
      <c r="F394" s="379">
        <v>7558898</v>
      </c>
      <c r="G394">
        <v>0</v>
      </c>
      <c r="H394">
        <v>0</v>
      </c>
      <c r="I394">
        <v>0</v>
      </c>
      <c r="J394" s="379">
        <v>7558898</v>
      </c>
      <c r="K394">
        <v>0</v>
      </c>
      <c r="L394" s="379">
        <v>7558898</v>
      </c>
      <c r="M394" s="818" t="str">
        <f>VLOOKUP(C394,IS_WTB!$C:$E,3,0)</f>
        <v>사내행사비</v>
      </c>
      <c r="N394" s="351"/>
      <c r="O394" s="351"/>
    </row>
    <row r="395" spans="2:15">
      <c r="B395">
        <v>6701</v>
      </c>
      <c r="D395" t="s">
        <v>543</v>
      </c>
      <c r="E395">
        <v>0</v>
      </c>
      <c r="F395" s="379">
        <v>13884494840</v>
      </c>
      <c r="G395" s="379">
        <v>2326040950</v>
      </c>
      <c r="H395" s="379">
        <v>-397279895</v>
      </c>
      <c r="I395" s="379">
        <v>1928761055</v>
      </c>
      <c r="J395" s="379">
        <v>18047388193</v>
      </c>
      <c r="K395" s="379">
        <v>-2234132298</v>
      </c>
      <c r="L395" s="379">
        <v>15813255895</v>
      </c>
      <c r="M395" s="818" t="e">
        <f>VLOOKUP(C395,IS_WTB!$C:$E,3,0)</f>
        <v>#N/A</v>
      </c>
    </row>
    <row r="396" spans="2:15">
      <c r="C396">
        <v>670100</v>
      </c>
      <c r="D396" t="s">
        <v>544</v>
      </c>
      <c r="E396">
        <v>0</v>
      </c>
      <c r="F396" s="379">
        <v>23390742</v>
      </c>
      <c r="G396" s="379">
        <v>2923842</v>
      </c>
      <c r="H396">
        <v>0</v>
      </c>
      <c r="I396" s="379">
        <v>2923842</v>
      </c>
      <c r="J396" s="379">
        <v>26314584</v>
      </c>
      <c r="K396">
        <v>0</v>
      </c>
      <c r="L396" s="379">
        <v>26314584</v>
      </c>
      <c r="M396" s="818" t="str">
        <f>VLOOKUP(C396,IS_WTB!$C:$E,3,0)</f>
        <v>건물상각</v>
      </c>
    </row>
    <row r="397" spans="2:15">
      <c r="C397">
        <v>672100</v>
      </c>
      <c r="D397" t="s">
        <v>547</v>
      </c>
      <c r="E397">
        <v>0</v>
      </c>
      <c r="F397" s="379">
        <v>5349050402</v>
      </c>
      <c r="G397" s="379">
        <v>701384480</v>
      </c>
      <c r="H397" s="379">
        <v>-9953357</v>
      </c>
      <c r="I397" s="379">
        <v>691431123</v>
      </c>
      <c r="J397" s="379">
        <v>6050434882</v>
      </c>
      <c r="K397" s="379">
        <v>-9953357</v>
      </c>
      <c r="L397" s="379">
        <v>6040481525</v>
      </c>
      <c r="M397" s="818" t="str">
        <f>VLOOKUP(C397,IS_WTB!$C:$E,3,0)</f>
        <v>기계장치상각</v>
      </c>
    </row>
    <row r="398" spans="2:15">
      <c r="C398">
        <v>675100</v>
      </c>
      <c r="D398" t="s">
        <v>548</v>
      </c>
      <c r="E398">
        <v>0</v>
      </c>
      <c r="F398" s="379">
        <v>1452854665</v>
      </c>
      <c r="G398" s="379">
        <v>185846948</v>
      </c>
      <c r="H398" s="379">
        <v>-6250000</v>
      </c>
      <c r="I398" s="379">
        <v>179596948</v>
      </c>
      <c r="J398" s="379">
        <v>1688701613</v>
      </c>
      <c r="K398" s="379">
        <v>-56250000</v>
      </c>
      <c r="L398" s="379">
        <v>1632451613</v>
      </c>
      <c r="M398" s="818" t="str">
        <f>VLOOKUP(C398,IS_WTB!$C:$E,3,0)</f>
        <v>비품상각</v>
      </c>
    </row>
    <row r="399" spans="2:15">
      <c r="C399">
        <v>675120</v>
      </c>
      <c r="D399" t="s">
        <v>549</v>
      </c>
      <c r="E399">
        <v>0</v>
      </c>
      <c r="F399" s="379">
        <v>6836173970</v>
      </c>
      <c r="G399" s="379">
        <v>1409589288</v>
      </c>
      <c r="H399" s="379">
        <v>-377193276</v>
      </c>
      <c r="I399" s="379">
        <v>1032396012</v>
      </c>
      <c r="J399" s="379">
        <v>10031610682</v>
      </c>
      <c r="K399" s="379">
        <v>-2163040700</v>
      </c>
      <c r="L399" s="379">
        <v>7868569982</v>
      </c>
      <c r="M399" s="818" t="str">
        <f>VLOOKUP(C399,IS_WTB!$C:$E,3,0)</f>
        <v>사용권자산상각-건물</v>
      </c>
    </row>
    <row r="400" spans="2:15">
      <c r="C400">
        <v>675140</v>
      </c>
      <c r="D400" t="s">
        <v>550</v>
      </c>
      <c r="E400">
        <v>0</v>
      </c>
      <c r="F400" s="379">
        <v>26107260</v>
      </c>
      <c r="G400" s="379">
        <v>3387701</v>
      </c>
      <c r="H400">
        <v>0</v>
      </c>
      <c r="I400" s="379">
        <v>3387701</v>
      </c>
      <c r="J400" s="379">
        <v>29494961</v>
      </c>
      <c r="K400">
        <v>0</v>
      </c>
      <c r="L400" s="379">
        <v>29494961</v>
      </c>
      <c r="M400" s="818" t="str">
        <f>VLOOKUP(C400,IS_WTB!$C:$E,3,0)</f>
        <v>사용권자산상각-비품</v>
      </c>
    </row>
    <row r="401" spans="1:13">
      <c r="C401">
        <v>675150</v>
      </c>
      <c r="D401" t="s">
        <v>551</v>
      </c>
      <c r="E401">
        <v>0</v>
      </c>
      <c r="F401" s="379">
        <v>196917801</v>
      </c>
      <c r="G401" s="379">
        <v>22908691</v>
      </c>
      <c r="H401" s="379">
        <v>-3883262</v>
      </c>
      <c r="I401" s="379">
        <v>19025429</v>
      </c>
      <c r="J401" s="379">
        <v>220831471</v>
      </c>
      <c r="K401" s="379">
        <v>-4888241</v>
      </c>
      <c r="L401" s="379">
        <v>215943230</v>
      </c>
      <c r="M401" s="818" t="str">
        <f>VLOOKUP(C401,IS_WTB!$C:$E,3,0)</f>
        <v>사용권자산상각-차량</v>
      </c>
    </row>
    <row r="402" spans="1:13">
      <c r="B402">
        <v>6771</v>
      </c>
      <c r="D402" t="s">
        <v>593</v>
      </c>
      <c r="E402">
        <v>0</v>
      </c>
      <c r="F402" s="379">
        <v>5226911324</v>
      </c>
      <c r="G402" s="379">
        <v>658126089</v>
      </c>
      <c r="H402">
        <v>0</v>
      </c>
      <c r="I402" s="379">
        <v>658126089</v>
      </c>
      <c r="J402" s="379">
        <v>5887554080</v>
      </c>
      <c r="K402" s="379">
        <v>-2516667</v>
      </c>
      <c r="L402" s="379">
        <v>5885037413</v>
      </c>
      <c r="M402" s="818" t="e">
        <f>VLOOKUP(C402,IS_WTB!$C:$E,3,0)</f>
        <v>#N/A</v>
      </c>
    </row>
    <row r="403" spans="1:13">
      <c r="C403">
        <v>677200</v>
      </c>
      <c r="D403" t="s">
        <v>594</v>
      </c>
      <c r="E403">
        <v>0</v>
      </c>
      <c r="F403" s="379">
        <v>122793658</v>
      </c>
      <c r="G403" s="379">
        <v>14782899</v>
      </c>
      <c r="H403">
        <v>0</v>
      </c>
      <c r="I403" s="379">
        <v>14782899</v>
      </c>
      <c r="J403" s="379">
        <v>137576557</v>
      </c>
      <c r="K403">
        <v>0</v>
      </c>
      <c r="L403" s="379">
        <v>137576557</v>
      </c>
      <c r="M403" s="818" t="str">
        <f>VLOOKUP(C403,IS_WTB!$C:$E,3,0)</f>
        <v>산업재산권상각</v>
      </c>
    </row>
    <row r="404" spans="1:13">
      <c r="C404">
        <v>678100</v>
      </c>
      <c r="D404" t="s">
        <v>1459</v>
      </c>
      <c r="E404">
        <v>0</v>
      </c>
      <c r="F404">
        <v>0</v>
      </c>
      <c r="G404">
        <v>0</v>
      </c>
      <c r="H404">
        <v>0</v>
      </c>
      <c r="I404">
        <v>0</v>
      </c>
      <c r="J404" s="379">
        <v>2516667</v>
      </c>
      <c r="K404" s="379">
        <v>-2516667</v>
      </c>
      <c r="L404">
        <v>0</v>
      </c>
      <c r="M404" s="818" t="e">
        <f>VLOOKUP(C404,IS_WTB!$C:$E,3,0)</f>
        <v>#N/A</v>
      </c>
    </row>
    <row r="405" spans="1:13">
      <c r="C405">
        <v>679900</v>
      </c>
      <c r="D405" t="s">
        <v>598</v>
      </c>
      <c r="E405">
        <v>0</v>
      </c>
      <c r="F405" s="379">
        <v>5104117666</v>
      </c>
      <c r="G405" s="379">
        <v>643343190</v>
      </c>
      <c r="H405">
        <v>0</v>
      </c>
      <c r="I405" s="379">
        <v>643343190</v>
      </c>
      <c r="J405" s="379">
        <v>5747460856</v>
      </c>
      <c r="K405">
        <v>0</v>
      </c>
      <c r="L405" s="379">
        <v>5747460856</v>
      </c>
      <c r="M405" s="818" t="str">
        <f>VLOOKUP(C405,IS_WTB!$C:$E,3,0)</f>
        <v>소프트웨어상각</v>
      </c>
    </row>
    <row r="406" spans="1:13">
      <c r="B406">
        <v>6801</v>
      </c>
      <c r="D406" t="s">
        <v>1460</v>
      </c>
      <c r="E406">
        <v>0</v>
      </c>
      <c r="F406" s="379">
        <v>80476769651</v>
      </c>
      <c r="G406" s="379">
        <v>54289259683</v>
      </c>
      <c r="H406" s="379">
        <v>-28148066931</v>
      </c>
      <c r="I406" s="379">
        <v>26141192752</v>
      </c>
      <c r="J406" s="379">
        <v>141262492990</v>
      </c>
      <c r="K406" s="379">
        <v>-34644530587</v>
      </c>
      <c r="L406" s="379">
        <v>106617962403</v>
      </c>
      <c r="M406" s="818" t="e">
        <f>VLOOKUP(C406,IS_WTB!$C:$E,3,0)</f>
        <v>#N/A</v>
      </c>
    </row>
    <row r="407" spans="1:13">
      <c r="C407">
        <v>680400</v>
      </c>
      <c r="D407" t="s">
        <v>600</v>
      </c>
      <c r="E407">
        <v>0</v>
      </c>
      <c r="F407" s="379">
        <v>76105546550</v>
      </c>
      <c r="G407" s="379">
        <v>53827935921</v>
      </c>
      <c r="H407" s="379">
        <v>-28132471852</v>
      </c>
      <c r="I407" s="379">
        <v>25695464069</v>
      </c>
      <c r="J407" s="379">
        <v>136161627681</v>
      </c>
      <c r="K407" s="379">
        <v>-34360617062</v>
      </c>
      <c r="L407" s="379">
        <v>101801010619</v>
      </c>
      <c r="M407" s="818" t="str">
        <f>VLOOKUP(C407,IS_WTB!$C:$E,3,0)</f>
        <v>국내매출원가-쇼핑몰</v>
      </c>
    </row>
    <row r="408" spans="1:13">
      <c r="C408">
        <v>680800</v>
      </c>
      <c r="D408" t="s">
        <v>601</v>
      </c>
      <c r="E408">
        <v>0</v>
      </c>
      <c r="F408" s="379">
        <v>4371223101</v>
      </c>
      <c r="G408" s="379">
        <v>461323762</v>
      </c>
      <c r="H408" s="379">
        <v>-15595079</v>
      </c>
      <c r="I408" s="379">
        <v>445728683</v>
      </c>
      <c r="J408" s="379">
        <v>5100865309</v>
      </c>
      <c r="K408" s="379">
        <v>-283913525</v>
      </c>
      <c r="L408" s="379">
        <v>4816951784</v>
      </c>
      <c r="M408" s="818" t="str">
        <f>VLOOKUP(C408,IS_WTB!$C:$E,3,0)</f>
        <v>제품매출원가</v>
      </c>
    </row>
    <row r="409" spans="1:13">
      <c r="B409">
        <v>6803</v>
      </c>
      <c r="D409" t="s">
        <v>602</v>
      </c>
      <c r="E409">
        <v>0</v>
      </c>
      <c r="F409" s="379">
        <v>353153154</v>
      </c>
      <c r="G409" s="379">
        <v>81765110</v>
      </c>
      <c r="H409" s="379">
        <v>-293792</v>
      </c>
      <c r="I409" s="379">
        <v>81471318</v>
      </c>
      <c r="J409" s="379">
        <v>439387811</v>
      </c>
      <c r="K409" s="379">
        <v>-4763339</v>
      </c>
      <c r="L409" s="379">
        <v>434624472</v>
      </c>
      <c r="M409" s="818" t="e">
        <f>VLOOKUP(C409,IS_WTB!$C:$E,3,0)</f>
        <v>#N/A</v>
      </c>
    </row>
    <row r="410" spans="1:13">
      <c r="C410">
        <v>681220</v>
      </c>
      <c r="D410" t="s">
        <v>603</v>
      </c>
      <c r="E410">
        <v>0</v>
      </c>
      <c r="F410" s="379">
        <v>353153154</v>
      </c>
      <c r="G410" s="379">
        <v>81765110</v>
      </c>
      <c r="H410" s="379">
        <v>-293792</v>
      </c>
      <c r="I410" s="379">
        <v>81471318</v>
      </c>
      <c r="J410" s="379">
        <v>439387811</v>
      </c>
      <c r="K410" s="379">
        <v>-4763339</v>
      </c>
      <c r="L410" s="379">
        <v>434624472</v>
      </c>
      <c r="M410" s="818" t="str">
        <f>VLOOKUP(C410,IS_WTB!$C:$E,3,0)</f>
        <v>용역매출원가-기타</v>
      </c>
    </row>
    <row r="411" spans="1:13">
      <c r="A411">
        <v>80</v>
      </c>
      <c r="D411" t="s">
        <v>1461</v>
      </c>
      <c r="E411">
        <v>0</v>
      </c>
      <c r="F411" s="379">
        <v>7367988897</v>
      </c>
      <c r="G411" s="379">
        <v>10883987100</v>
      </c>
      <c r="H411" s="379">
        <v>-11954170535</v>
      </c>
      <c r="I411" s="379">
        <v>-1070183435</v>
      </c>
      <c r="J411" s="379">
        <v>39856088943</v>
      </c>
      <c r="K411" s="379">
        <v>-33558283481</v>
      </c>
      <c r="L411" s="379">
        <v>6297805462</v>
      </c>
      <c r="M411" s="818" t="e">
        <f>VLOOKUP(C411,IS_WTB!$C:$E,3,0)</f>
        <v>#N/A</v>
      </c>
    </row>
    <row r="412" spans="1:13">
      <c r="B412">
        <v>8001</v>
      </c>
      <c r="D412" t="s">
        <v>648</v>
      </c>
      <c r="E412">
        <v>0</v>
      </c>
      <c r="F412" s="379">
        <v>-1239741264</v>
      </c>
      <c r="G412" s="379">
        <v>2688971557</v>
      </c>
      <c r="H412" s="379">
        <v>-1983465094</v>
      </c>
      <c r="I412" s="379">
        <v>705506463</v>
      </c>
      <c r="J412" s="379">
        <v>13418742809</v>
      </c>
      <c r="K412" s="379">
        <v>-13952977610</v>
      </c>
      <c r="L412" s="379">
        <v>-534234801</v>
      </c>
      <c r="M412" s="818" t="e">
        <f>VLOOKUP(C412,IS_WTB!$C:$E,3,0)</f>
        <v>#N/A</v>
      </c>
    </row>
    <row r="413" spans="1:13">
      <c r="C413">
        <v>800100</v>
      </c>
      <c r="D413" t="s">
        <v>649</v>
      </c>
      <c r="E413">
        <v>0</v>
      </c>
      <c r="F413" s="379">
        <v>-1220353674</v>
      </c>
      <c r="G413" s="379">
        <v>2688971557</v>
      </c>
      <c r="H413" s="379">
        <v>-1982523034</v>
      </c>
      <c r="I413" s="379">
        <v>706448523</v>
      </c>
      <c r="J413" s="379">
        <v>13418742809</v>
      </c>
      <c r="K413" s="379">
        <v>-13932647960</v>
      </c>
      <c r="L413" s="379">
        <v>-513905151</v>
      </c>
      <c r="M413" s="818" t="str">
        <f>VLOOKUP(C413,IS_WTB!$C:$E,3,0)</f>
        <v>제예금수입이자</v>
      </c>
    </row>
    <row r="414" spans="1:13">
      <c r="C414">
        <v>800150</v>
      </c>
      <c r="D414" t="s">
        <v>651</v>
      </c>
      <c r="E414">
        <v>0</v>
      </c>
      <c r="F414" s="379">
        <v>-4534512</v>
      </c>
      <c r="G414">
        <v>0</v>
      </c>
      <c r="H414" s="379">
        <v>-573637</v>
      </c>
      <c r="I414" s="379">
        <v>-573637</v>
      </c>
      <c r="J414">
        <v>0</v>
      </c>
      <c r="K414" s="379">
        <v>-5108149</v>
      </c>
      <c r="L414" s="379">
        <v>-5108149</v>
      </c>
      <c r="M414" s="818" t="str">
        <f>VLOOKUP(C414,IS_WTB!$C:$E,3,0)</f>
        <v>수입이자_임차보증금</v>
      </c>
    </row>
    <row r="415" spans="1:13">
      <c r="C415">
        <v>800230</v>
      </c>
      <c r="D415" t="s">
        <v>653</v>
      </c>
      <c r="E415">
        <v>0</v>
      </c>
      <c r="F415" s="379">
        <v>-14853078</v>
      </c>
      <c r="G415">
        <v>0</v>
      </c>
      <c r="H415" s="379">
        <v>-368423</v>
      </c>
      <c r="I415" s="379">
        <v>-368423</v>
      </c>
      <c r="J415">
        <v>0</v>
      </c>
      <c r="K415" s="379">
        <v>-15221501</v>
      </c>
      <c r="L415" s="379">
        <v>-15221501</v>
      </c>
      <c r="M415" s="818" t="str">
        <f>VLOOKUP(C415,IS_WTB!$C:$E,3,0)</f>
        <v>이자수익-리스순투유</v>
      </c>
    </row>
    <row r="416" spans="1:13">
      <c r="B416">
        <v>8052</v>
      </c>
      <c r="D416" t="s">
        <v>654</v>
      </c>
      <c r="E416">
        <v>0</v>
      </c>
      <c r="F416">
        <v>0</v>
      </c>
      <c r="G416">
        <v>0</v>
      </c>
      <c r="H416" s="379">
        <v>-3015710090</v>
      </c>
      <c r="I416" s="379">
        <v>-3015710090</v>
      </c>
      <c r="J416">
        <v>0</v>
      </c>
      <c r="K416" s="379">
        <v>-3015710090</v>
      </c>
      <c r="L416" s="379">
        <v>-3015710090</v>
      </c>
      <c r="M416" s="818" t="e">
        <f>VLOOKUP(C416,IS_WTB!$C:$E,3,0)</f>
        <v>#N/A</v>
      </c>
    </row>
    <row r="417" spans="2:13">
      <c r="C417">
        <v>805200</v>
      </c>
      <c r="D417" t="s">
        <v>1462</v>
      </c>
      <c r="E417">
        <v>0</v>
      </c>
      <c r="F417">
        <v>0</v>
      </c>
      <c r="G417">
        <v>0</v>
      </c>
      <c r="H417" s="379">
        <v>-3015710090</v>
      </c>
      <c r="I417" s="379">
        <v>-3015710090</v>
      </c>
      <c r="J417">
        <v>0</v>
      </c>
      <c r="K417" s="379">
        <v>-3015710090</v>
      </c>
      <c r="L417" s="379">
        <v>-3015710090</v>
      </c>
      <c r="M417" s="818" t="str">
        <f>VLOOKUP(C417,IS_WTB!$C:$E,3,0)</f>
        <v>당기손익인식금융자산평가이익</v>
      </c>
    </row>
    <row r="418" spans="2:13">
      <c r="B418">
        <v>8053</v>
      </c>
      <c r="D418" t="s">
        <v>1122</v>
      </c>
      <c r="E418">
        <v>0</v>
      </c>
      <c r="F418" s="379">
        <v>-3637133422</v>
      </c>
      <c r="G418" s="379">
        <v>6634649</v>
      </c>
      <c r="H418" s="379">
        <v>-1089066268</v>
      </c>
      <c r="I418" s="379">
        <v>-1082431619</v>
      </c>
      <c r="J418" s="379">
        <v>270967121</v>
      </c>
      <c r="K418" s="379">
        <v>-4990532162</v>
      </c>
      <c r="L418" s="379">
        <v>-4719565041</v>
      </c>
      <c r="M418" s="818" t="e">
        <f>VLOOKUP(C418,IS_WTB!$C:$E,3,0)</f>
        <v>#N/A</v>
      </c>
    </row>
    <row r="419" spans="2:13">
      <c r="C419">
        <v>805500</v>
      </c>
      <c r="D419" t="s">
        <v>661</v>
      </c>
      <c r="E419">
        <v>0</v>
      </c>
      <c r="F419" s="379">
        <v>-3637133422</v>
      </c>
      <c r="G419" s="379">
        <v>6634649</v>
      </c>
      <c r="H419" s="379">
        <v>-1089066268</v>
      </c>
      <c r="I419" s="379">
        <v>-1082431619</v>
      </c>
      <c r="J419" s="379">
        <v>270967121</v>
      </c>
      <c r="K419" s="379">
        <v>-4990532162</v>
      </c>
      <c r="L419" s="379">
        <v>-4719565041</v>
      </c>
      <c r="M419" s="818" t="str">
        <f>VLOOKUP(C419,IS_WTB!$C:$E,3,0)</f>
        <v>유동당기금융-처분익</v>
      </c>
    </row>
    <row r="420" spans="2:13">
      <c r="B420">
        <v>8071</v>
      </c>
      <c r="D420" t="s">
        <v>663</v>
      </c>
      <c r="E420">
        <v>0</v>
      </c>
      <c r="F420" s="379">
        <v>-65178902</v>
      </c>
      <c r="G420">
        <v>0</v>
      </c>
      <c r="H420" s="379">
        <v>-31094305</v>
      </c>
      <c r="I420" s="379">
        <v>-31094305</v>
      </c>
      <c r="J420" s="379">
        <v>6781913</v>
      </c>
      <c r="K420" s="379">
        <v>-103055120</v>
      </c>
      <c r="L420" s="379">
        <v>-96273207</v>
      </c>
      <c r="M420" s="818" t="e">
        <f>VLOOKUP(C420,IS_WTB!$C:$E,3,0)</f>
        <v>#N/A</v>
      </c>
    </row>
    <row r="421" spans="2:13">
      <c r="C421">
        <v>807100</v>
      </c>
      <c r="D421" t="s">
        <v>664</v>
      </c>
      <c r="E421">
        <v>0</v>
      </c>
      <c r="F421" s="379">
        <v>-14980874</v>
      </c>
      <c r="G421">
        <v>0</v>
      </c>
      <c r="H421" s="379">
        <v>-2179878</v>
      </c>
      <c r="I421" s="379">
        <v>-2179878</v>
      </c>
      <c r="J421">
        <v>0</v>
      </c>
      <c r="K421" s="379">
        <v>-17160752</v>
      </c>
      <c r="L421" s="379">
        <v>-17160752</v>
      </c>
      <c r="M421" s="818" t="str">
        <f>VLOOKUP(C421,IS_WTB!$C:$E,3,0)</f>
        <v>외환차익-금융</v>
      </c>
    </row>
    <row r="422" spans="2:13">
      <c r="C422">
        <v>807130</v>
      </c>
      <c r="D422" t="s">
        <v>666</v>
      </c>
      <c r="E422">
        <v>0</v>
      </c>
      <c r="F422" s="379">
        <v>-50198028</v>
      </c>
      <c r="G422">
        <v>0</v>
      </c>
      <c r="H422" s="379">
        <v>-28914427</v>
      </c>
      <c r="I422" s="379">
        <v>-28914427</v>
      </c>
      <c r="J422" s="379">
        <v>6781913</v>
      </c>
      <c r="K422" s="379">
        <v>-85894368</v>
      </c>
      <c r="L422" s="379">
        <v>-79112455</v>
      </c>
      <c r="M422" s="818" t="str">
        <f>VLOOKUP(C422,IS_WTB!$C:$E,3,0)</f>
        <v>외환차익-영업</v>
      </c>
    </row>
    <row r="423" spans="2:13">
      <c r="B423">
        <v>8081</v>
      </c>
      <c r="D423" t="s">
        <v>667</v>
      </c>
      <c r="E423">
        <v>0</v>
      </c>
      <c r="F423" s="379">
        <v>-172159431</v>
      </c>
      <c r="G423" s="379">
        <v>794853</v>
      </c>
      <c r="H423" s="379">
        <v>-205766433</v>
      </c>
      <c r="I423" s="379">
        <v>-204971580</v>
      </c>
      <c r="J423" s="379">
        <v>-1514419</v>
      </c>
      <c r="K423" s="379">
        <v>-375616592</v>
      </c>
      <c r="L423" s="379">
        <v>-377131011</v>
      </c>
      <c r="M423" s="818" t="e">
        <f>VLOOKUP(C423,IS_WTB!$C:$E,3,0)</f>
        <v>#N/A</v>
      </c>
    </row>
    <row r="424" spans="2:13">
      <c r="C424">
        <v>808100</v>
      </c>
      <c r="D424" t="s">
        <v>668</v>
      </c>
      <c r="E424">
        <v>0</v>
      </c>
      <c r="F424" s="379">
        <v>-236633</v>
      </c>
      <c r="G424">
        <v>0</v>
      </c>
      <c r="H424">
        <v>0</v>
      </c>
      <c r="I424">
        <v>0</v>
      </c>
      <c r="J424" s="379">
        <v>-236633</v>
      </c>
      <c r="K424">
        <v>0</v>
      </c>
      <c r="L424" s="379">
        <v>-236633</v>
      </c>
      <c r="M424" s="818" t="str">
        <f>VLOOKUP(C424,IS_WTB!$C:$E,3,0)</f>
        <v>외화미지급금환산익</v>
      </c>
    </row>
    <row r="425" spans="2:13">
      <c r="C425">
        <v>808170</v>
      </c>
      <c r="D425" t="s">
        <v>670</v>
      </c>
      <c r="E425">
        <v>0</v>
      </c>
      <c r="F425" s="379">
        <v>-170539868</v>
      </c>
      <c r="G425">
        <v>60</v>
      </c>
      <c r="H425" s="379">
        <v>-202501360</v>
      </c>
      <c r="I425" s="379">
        <v>-202501300</v>
      </c>
      <c r="J425">
        <v>60</v>
      </c>
      <c r="K425" s="379">
        <v>-373041228</v>
      </c>
      <c r="L425" s="379">
        <v>-373041168</v>
      </c>
      <c r="M425" s="818" t="str">
        <f>VLOOKUP(C425,IS_WTB!$C:$E,3,0)</f>
        <v>외화환산익_금융기타</v>
      </c>
    </row>
    <row r="426" spans="2:13">
      <c r="C426">
        <v>808190</v>
      </c>
      <c r="D426" t="s">
        <v>671</v>
      </c>
      <c r="E426">
        <v>0</v>
      </c>
      <c r="F426" s="379">
        <v>-1382930</v>
      </c>
      <c r="G426" s="379">
        <v>794793</v>
      </c>
      <c r="H426" s="379">
        <v>-3265073</v>
      </c>
      <c r="I426" s="379">
        <v>-2470280</v>
      </c>
      <c r="J426" s="379">
        <v>-1277846</v>
      </c>
      <c r="K426" s="379">
        <v>-2575364</v>
      </c>
      <c r="L426" s="379">
        <v>-3853210</v>
      </c>
      <c r="M426" s="818" t="str">
        <f>VLOOKUP(C426,IS_WTB!$C:$E,3,0)</f>
        <v>외화환산이익-영업</v>
      </c>
    </row>
    <row r="427" spans="2:13">
      <c r="B427">
        <v>8121</v>
      </c>
      <c r="D427" t="s">
        <v>1165</v>
      </c>
      <c r="E427">
        <v>0</v>
      </c>
      <c r="F427" s="379">
        <v>-27145533</v>
      </c>
      <c r="G427">
        <v>0</v>
      </c>
      <c r="H427">
        <v>0</v>
      </c>
      <c r="I427">
        <v>0</v>
      </c>
      <c r="J427">
        <v>0</v>
      </c>
      <c r="K427" s="379">
        <v>-27145533</v>
      </c>
      <c r="L427" s="379">
        <v>-27145533</v>
      </c>
      <c r="M427" s="818" t="e">
        <f>VLOOKUP(C427,IS_WTB!$C:$E,3,0)</f>
        <v>#N/A</v>
      </c>
    </row>
    <row r="428" spans="2:13">
      <c r="C428">
        <v>812100</v>
      </c>
      <c r="D428" t="s">
        <v>615</v>
      </c>
      <c r="E428">
        <v>0</v>
      </c>
      <c r="F428" s="379">
        <v>-27145533</v>
      </c>
      <c r="G428">
        <v>0</v>
      </c>
      <c r="H428">
        <v>0</v>
      </c>
      <c r="I428">
        <v>0</v>
      </c>
      <c r="J428">
        <v>0</v>
      </c>
      <c r="K428" s="379">
        <v>-27145533</v>
      </c>
      <c r="L428" s="379">
        <v>-27145533</v>
      </c>
      <c r="M428" s="818" t="str">
        <f>VLOOKUP(C428,IS_WTB!$C:$E,3,0)</f>
        <v>유형자산처분익</v>
      </c>
    </row>
    <row r="429" spans="2:13">
      <c r="B429">
        <v>8123</v>
      </c>
      <c r="D429" t="s">
        <v>618</v>
      </c>
      <c r="E429">
        <v>0</v>
      </c>
      <c r="F429" s="379">
        <v>-164514491</v>
      </c>
      <c r="G429" s="379">
        <v>155575656</v>
      </c>
      <c r="H429">
        <v>0</v>
      </c>
      <c r="I429" s="379">
        <v>155575656</v>
      </c>
      <c r="J429" s="379">
        <v>987794064</v>
      </c>
      <c r="K429" s="379">
        <v>-996732899</v>
      </c>
      <c r="L429" s="379">
        <v>-8938835</v>
      </c>
      <c r="M429" s="818" t="e">
        <f>VLOOKUP(C429,IS_WTB!$C:$E,3,0)</f>
        <v>#N/A</v>
      </c>
    </row>
    <row r="430" spans="2:13">
      <c r="C430">
        <v>812300</v>
      </c>
      <c r="D430" t="s">
        <v>620</v>
      </c>
      <c r="E430">
        <v>0</v>
      </c>
      <c r="F430" s="379">
        <v>-164514491</v>
      </c>
      <c r="G430" s="379">
        <v>155575656</v>
      </c>
      <c r="H430">
        <v>0</v>
      </c>
      <c r="I430" s="379">
        <v>155575656</v>
      </c>
      <c r="J430" s="379">
        <v>987794064</v>
      </c>
      <c r="K430" s="379">
        <v>-996732899</v>
      </c>
      <c r="L430" s="379">
        <v>-8938835</v>
      </c>
      <c r="M430" s="818" t="str">
        <f>VLOOKUP(C430,IS_WTB!$C:$E,3,0)</f>
        <v>사용권자산처분익</v>
      </c>
    </row>
    <row r="431" spans="2:13">
      <c r="B431">
        <v>8150</v>
      </c>
      <c r="D431" t="s">
        <v>698</v>
      </c>
      <c r="E431">
        <v>0</v>
      </c>
      <c r="F431" s="379">
        <v>4223891447</v>
      </c>
      <c r="G431">
        <v>0</v>
      </c>
      <c r="H431">
        <v>0</v>
      </c>
      <c r="I431">
        <v>0</v>
      </c>
      <c r="J431" s="379">
        <v>6099068014</v>
      </c>
      <c r="K431" s="379">
        <v>-1875176567</v>
      </c>
      <c r="L431" s="379">
        <v>4223891447</v>
      </c>
      <c r="M431" s="818" t="e">
        <f>VLOOKUP(C431,IS_WTB!$C:$E,3,0)</f>
        <v>#N/A</v>
      </c>
    </row>
    <row r="432" spans="2:13">
      <c r="C432">
        <v>830100</v>
      </c>
      <c r="D432" t="s">
        <v>698</v>
      </c>
      <c r="E432">
        <v>0</v>
      </c>
      <c r="F432" s="379">
        <v>4223891447</v>
      </c>
      <c r="G432">
        <v>0</v>
      </c>
      <c r="H432">
        <v>0</v>
      </c>
      <c r="I432">
        <v>0</v>
      </c>
      <c r="J432" s="379">
        <v>6099068014</v>
      </c>
      <c r="K432" s="379">
        <v>-1875176567</v>
      </c>
      <c r="L432" s="379">
        <v>4223891447</v>
      </c>
      <c r="M432" s="818" t="str">
        <f>VLOOKUP(C432,IS_WTB!$C:$E,3,0)</f>
        <v>지분법평가손실</v>
      </c>
    </row>
    <row r="433" spans="2:15">
      <c r="B433">
        <v>8151</v>
      </c>
      <c r="D433" t="s">
        <v>621</v>
      </c>
      <c r="E433">
        <v>0</v>
      </c>
      <c r="F433" s="379">
        <v>-121671605</v>
      </c>
      <c r="G433">
        <v>0</v>
      </c>
      <c r="H433" s="379">
        <v>-118082</v>
      </c>
      <c r="I433" s="379">
        <v>-118082</v>
      </c>
      <c r="J433">
        <v>0</v>
      </c>
      <c r="K433" s="379">
        <v>-121789687</v>
      </c>
      <c r="L433" s="379">
        <v>-121789687</v>
      </c>
      <c r="M433" s="818" t="e">
        <f>VLOOKUP(C433,IS_WTB!$C:$E,3,0)</f>
        <v>#N/A</v>
      </c>
    </row>
    <row r="434" spans="2:15">
      <c r="C434">
        <v>815190</v>
      </c>
      <c r="D434" t="s">
        <v>622</v>
      </c>
      <c r="E434">
        <v>0</v>
      </c>
      <c r="F434" s="379">
        <v>-121671605</v>
      </c>
      <c r="G434">
        <v>0</v>
      </c>
      <c r="H434" s="379">
        <v>-118082</v>
      </c>
      <c r="I434" s="379">
        <v>-118082</v>
      </c>
      <c r="J434">
        <v>0</v>
      </c>
      <c r="K434" s="379">
        <v>-121789687</v>
      </c>
      <c r="L434" s="379">
        <v>-121789687</v>
      </c>
      <c r="M434" s="818" t="str">
        <f>VLOOKUP(C434,IS_WTB!$C:$E,3,0)</f>
        <v>기타잡이익</v>
      </c>
    </row>
    <row r="435" spans="2:15">
      <c r="B435">
        <v>8181</v>
      </c>
      <c r="D435" t="s">
        <v>626</v>
      </c>
      <c r="E435">
        <v>0</v>
      </c>
      <c r="F435" s="379">
        <v>22432395</v>
      </c>
      <c r="G435">
        <v>0</v>
      </c>
      <c r="H435">
        <v>0</v>
      </c>
      <c r="I435">
        <v>0</v>
      </c>
      <c r="J435" s="379">
        <v>372432395</v>
      </c>
      <c r="K435" s="379">
        <v>-350000000</v>
      </c>
      <c r="L435" s="379">
        <v>22432395</v>
      </c>
      <c r="M435" s="818" t="e">
        <f>VLOOKUP(C435,IS_WTB!$C:$E,3,0)</f>
        <v>#N/A</v>
      </c>
    </row>
    <row r="436" spans="2:15">
      <c r="C436">
        <v>829100</v>
      </c>
      <c r="D436" t="s">
        <v>627</v>
      </c>
      <c r="E436">
        <v>0</v>
      </c>
      <c r="F436" s="379">
        <v>10000000</v>
      </c>
      <c r="G436">
        <v>0</v>
      </c>
      <c r="H436">
        <v>0</v>
      </c>
      <c r="I436">
        <v>0</v>
      </c>
      <c r="J436" s="379">
        <v>10000000</v>
      </c>
      <c r="K436">
        <v>0</v>
      </c>
      <c r="L436" s="379">
        <v>10000000</v>
      </c>
      <c r="M436" s="818" t="str">
        <f>VLOOKUP(C436,IS_WTB!$C:$E,3,0)</f>
        <v>법정기부금</v>
      </c>
      <c r="N436" s="351"/>
      <c r="O436" s="351"/>
    </row>
    <row r="437" spans="2:15">
      <c r="C437">
        <v>829200</v>
      </c>
      <c r="D437" t="s">
        <v>629</v>
      </c>
      <c r="E437">
        <v>0</v>
      </c>
      <c r="F437" s="379">
        <v>12432395</v>
      </c>
      <c r="G437">
        <v>0</v>
      </c>
      <c r="H437">
        <v>0</v>
      </c>
      <c r="I437">
        <v>0</v>
      </c>
      <c r="J437" s="379">
        <v>362432395</v>
      </c>
      <c r="K437" s="379">
        <v>-350000000</v>
      </c>
      <c r="L437" s="379">
        <v>12432395</v>
      </c>
      <c r="M437" s="818" t="str">
        <f>VLOOKUP(C437,IS_WTB!$C:$E,3,0)</f>
        <v>지정기부금</v>
      </c>
    </row>
    <row r="438" spans="2:15">
      <c r="B438">
        <v>8201</v>
      </c>
      <c r="D438" t="s">
        <v>1463</v>
      </c>
      <c r="E438">
        <v>0</v>
      </c>
      <c r="F438" s="379">
        <v>488274003</v>
      </c>
      <c r="G438" s="379">
        <v>114906507</v>
      </c>
      <c r="H438">
        <v>0</v>
      </c>
      <c r="I438" s="379">
        <v>114906507</v>
      </c>
      <c r="J438" s="379">
        <v>616825272</v>
      </c>
      <c r="K438" s="379">
        <v>-13644762</v>
      </c>
      <c r="L438" s="379">
        <v>603180510</v>
      </c>
      <c r="M438" s="818" t="e">
        <f>VLOOKUP(C438,IS_WTB!$C:$E,3,0)</f>
        <v>#N/A</v>
      </c>
    </row>
    <row r="439" spans="2:15">
      <c r="C439">
        <v>820190</v>
      </c>
      <c r="D439" t="s">
        <v>673</v>
      </c>
      <c r="E439">
        <v>0</v>
      </c>
      <c r="F439" s="379">
        <v>90720482</v>
      </c>
      <c r="G439" s="379">
        <v>11155873</v>
      </c>
      <c r="H439">
        <v>0</v>
      </c>
      <c r="I439" s="379">
        <v>11155873</v>
      </c>
      <c r="J439" s="379">
        <v>101876355</v>
      </c>
      <c r="K439">
        <v>0</v>
      </c>
      <c r="L439" s="379">
        <v>101876355</v>
      </c>
      <c r="M439" s="818" t="str">
        <f>VLOOKUP(C439,IS_WTB!$C:$E,3,0)</f>
        <v>기타지급이자</v>
      </c>
    </row>
    <row r="440" spans="2:15">
      <c r="C440">
        <v>820200</v>
      </c>
      <c r="D440" t="s">
        <v>676</v>
      </c>
      <c r="E440">
        <v>0</v>
      </c>
      <c r="F440" s="379">
        <v>397553521</v>
      </c>
      <c r="G440" s="379">
        <v>103750634</v>
      </c>
      <c r="H440">
        <v>0</v>
      </c>
      <c r="I440" s="379">
        <v>103750634</v>
      </c>
      <c r="J440" s="379">
        <v>514948917</v>
      </c>
      <c r="K440" s="379">
        <v>-13644762</v>
      </c>
      <c r="L440" s="379">
        <v>501304155</v>
      </c>
      <c r="M440" s="818" t="str">
        <f>VLOOKUP(C440,IS_WTB!$C:$E,3,0)</f>
        <v>이자비용-유동장기리</v>
      </c>
    </row>
    <row r="441" spans="2:15">
      <c r="B441">
        <v>8211</v>
      </c>
      <c r="D441" t="s">
        <v>631</v>
      </c>
      <c r="E441">
        <v>0</v>
      </c>
      <c r="F441" s="379">
        <v>43186</v>
      </c>
      <c r="G441">
        <v>0</v>
      </c>
      <c r="H441" s="379">
        <v>-29742</v>
      </c>
      <c r="I441" s="379">
        <v>-29742</v>
      </c>
      <c r="J441" s="379">
        <v>76576</v>
      </c>
      <c r="K441" s="379">
        <v>-63132</v>
      </c>
      <c r="L441" s="379">
        <v>13444</v>
      </c>
      <c r="M441" s="818" t="e">
        <f>VLOOKUP(C441,IS_WTB!$C:$E,3,0)</f>
        <v>#N/A</v>
      </c>
    </row>
    <row r="442" spans="2:15">
      <c r="C442">
        <v>821100</v>
      </c>
      <c r="D442" t="s">
        <v>632</v>
      </c>
      <c r="E442">
        <v>0</v>
      </c>
      <c r="F442" s="379">
        <v>23596</v>
      </c>
      <c r="G442">
        <v>0</v>
      </c>
      <c r="H442" s="379">
        <v>-29742</v>
      </c>
      <c r="I442" s="379">
        <v>-29742</v>
      </c>
      <c r="J442" s="379">
        <v>56986</v>
      </c>
      <c r="K442" s="379">
        <v>-63132</v>
      </c>
      <c r="L442" s="379">
        <v>-6146</v>
      </c>
      <c r="M442" s="818" t="str">
        <f>VLOOKUP(C442,IS_WTB!$C:$E,3,0)</f>
        <v>미수금대손상각</v>
      </c>
    </row>
    <row r="443" spans="2:15">
      <c r="C443">
        <v>821190</v>
      </c>
      <c r="D443" t="s">
        <v>634</v>
      </c>
      <c r="E443">
        <v>0</v>
      </c>
      <c r="F443" s="379">
        <v>19590</v>
      </c>
      <c r="G443">
        <v>0</v>
      </c>
      <c r="H443">
        <v>0</v>
      </c>
      <c r="I443">
        <v>0</v>
      </c>
      <c r="J443" s="379">
        <v>19590</v>
      </c>
      <c r="K443">
        <v>0</v>
      </c>
      <c r="L443" s="379">
        <v>19590</v>
      </c>
      <c r="M443" s="818" t="str">
        <f>VLOOKUP(C443,IS_WTB!$C:$E,3,0)</f>
        <v>기타대손상각</v>
      </c>
    </row>
    <row r="444" spans="2:15">
      <c r="B444">
        <v>8232</v>
      </c>
      <c r="D444" t="s">
        <v>1278</v>
      </c>
      <c r="E444">
        <v>0</v>
      </c>
      <c r="F444" s="379">
        <v>5624443533</v>
      </c>
      <c r="G444" s="379">
        <v>7896068844</v>
      </c>
      <c r="H444" s="379">
        <v>-5624443533</v>
      </c>
      <c r="I444" s="379">
        <v>2271625311</v>
      </c>
      <c r="J444" s="379">
        <v>15344745099</v>
      </c>
      <c r="K444" s="379">
        <v>-7448676255</v>
      </c>
      <c r="L444" s="379">
        <v>7896068844</v>
      </c>
      <c r="M444" s="818" t="e">
        <f>VLOOKUP(C444,IS_WTB!$C:$E,3,0)</f>
        <v>#N/A</v>
      </c>
    </row>
    <row r="445" spans="2:15">
      <c r="C445">
        <v>823300</v>
      </c>
      <c r="D445" t="s">
        <v>1464</v>
      </c>
      <c r="E445">
        <v>0</v>
      </c>
      <c r="F445" s="379">
        <v>5624443533</v>
      </c>
      <c r="G445" s="379">
        <v>7896068844</v>
      </c>
      <c r="H445" s="379">
        <v>-5624443533</v>
      </c>
      <c r="I445" s="379">
        <v>2271625311</v>
      </c>
      <c r="J445" s="379">
        <v>15344745099</v>
      </c>
      <c r="K445" s="379">
        <v>-7448676255</v>
      </c>
      <c r="L445" s="379">
        <v>7896068844</v>
      </c>
      <c r="M445" s="818" t="str">
        <f>VLOOKUP(C445,IS_WTB!$C:$E,3,0)</f>
        <v>유동당기금융-평가손</v>
      </c>
    </row>
    <row r="446" spans="2:15">
      <c r="B446">
        <v>8250</v>
      </c>
      <c r="D446" t="s">
        <v>1465</v>
      </c>
      <c r="E446">
        <v>0</v>
      </c>
      <c r="F446" s="379">
        <v>1884079582</v>
      </c>
      <c r="G446">
        <v>0</v>
      </c>
      <c r="H446">
        <v>0</v>
      </c>
      <c r="I446">
        <v>0</v>
      </c>
      <c r="J446" s="379">
        <v>1884079582</v>
      </c>
      <c r="K446">
        <v>0</v>
      </c>
      <c r="L446" s="379">
        <v>1884079582</v>
      </c>
      <c r="M446" s="818" t="e">
        <f>VLOOKUP(C446,IS_WTB!$C:$E,3,0)</f>
        <v>#N/A</v>
      </c>
    </row>
    <row r="447" spans="2:15">
      <c r="C447">
        <v>832150</v>
      </c>
      <c r="D447" t="s">
        <v>699</v>
      </c>
      <c r="E447">
        <v>0</v>
      </c>
      <c r="F447" s="379">
        <v>1884079582</v>
      </c>
      <c r="G447">
        <v>0</v>
      </c>
      <c r="H447">
        <v>0</v>
      </c>
      <c r="I447">
        <v>0</v>
      </c>
      <c r="J447" s="379">
        <v>1884079582</v>
      </c>
      <c r="K447">
        <v>0</v>
      </c>
      <c r="L447" s="379">
        <v>1884079582</v>
      </c>
      <c r="M447" s="818" t="str">
        <f>VLOOKUP(C447,IS_WTB!$C:$E,3,0)</f>
        <v>지분법주식처분손실</v>
      </c>
    </row>
    <row r="448" spans="2:15">
      <c r="B448">
        <v>8261</v>
      </c>
      <c r="D448" t="s">
        <v>685</v>
      </c>
      <c r="E448">
        <v>0</v>
      </c>
      <c r="F448" s="379">
        <v>20391026</v>
      </c>
      <c r="G448" s="379">
        <v>10118127</v>
      </c>
      <c r="H448">
        <v>0</v>
      </c>
      <c r="I448" s="379">
        <v>10118127</v>
      </c>
      <c r="J448" s="379">
        <v>30571973</v>
      </c>
      <c r="K448" s="379">
        <v>-62820</v>
      </c>
      <c r="L448" s="379">
        <v>30509153</v>
      </c>
      <c r="M448" s="818" t="e">
        <f>VLOOKUP(C448,IS_WTB!$C:$E,3,0)</f>
        <v>#N/A</v>
      </c>
    </row>
    <row r="449" spans="1:13">
      <c r="C449">
        <v>826100</v>
      </c>
      <c r="D449" t="s">
        <v>682</v>
      </c>
      <c r="E449">
        <v>0</v>
      </c>
      <c r="F449" s="379">
        <v>1069373</v>
      </c>
      <c r="G449">
        <v>0</v>
      </c>
      <c r="H449">
        <v>0</v>
      </c>
      <c r="I449">
        <v>0</v>
      </c>
      <c r="J449" s="379">
        <v>1069373</v>
      </c>
      <c r="K449">
        <v>0</v>
      </c>
      <c r="L449" s="379">
        <v>1069373</v>
      </c>
      <c r="M449" s="818" t="str">
        <f>VLOOKUP(C449,IS_WTB!$C:$E,3,0)</f>
        <v>외환차손-금융</v>
      </c>
    </row>
    <row r="450" spans="1:13">
      <c r="C450">
        <v>826130</v>
      </c>
      <c r="D450" t="s">
        <v>686</v>
      </c>
      <c r="E450">
        <v>0</v>
      </c>
      <c r="F450" s="379">
        <v>19321653</v>
      </c>
      <c r="G450" s="379">
        <v>10118127</v>
      </c>
      <c r="H450">
        <v>0</v>
      </c>
      <c r="I450" s="379">
        <v>10118127</v>
      </c>
      <c r="J450" s="379">
        <v>29502600</v>
      </c>
      <c r="K450" s="379">
        <v>-62820</v>
      </c>
      <c r="L450" s="379">
        <v>29439780</v>
      </c>
      <c r="M450" s="818" t="str">
        <f>VLOOKUP(C450,IS_WTB!$C:$E,3,0)</f>
        <v>외환차손-영업</v>
      </c>
    </row>
    <row r="451" spans="1:13">
      <c r="B451">
        <v>8271</v>
      </c>
      <c r="D451" t="s">
        <v>689</v>
      </c>
      <c r="E451">
        <v>0</v>
      </c>
      <c r="F451" s="379">
        <v>9397443</v>
      </c>
      <c r="G451" s="379">
        <v>9017165</v>
      </c>
      <c r="H451" s="379">
        <v>-4476988</v>
      </c>
      <c r="I451" s="379">
        <v>4540177</v>
      </c>
      <c r="J451" s="379">
        <v>14534945</v>
      </c>
      <c r="K451" s="379">
        <v>-597325</v>
      </c>
      <c r="L451" s="379">
        <v>13937620</v>
      </c>
      <c r="M451" s="818" t="e">
        <f>VLOOKUP(C451,IS_WTB!$C:$E,3,0)</f>
        <v>#N/A</v>
      </c>
    </row>
    <row r="452" spans="1:13">
      <c r="C452">
        <v>827100</v>
      </c>
      <c r="D452" t="s">
        <v>688</v>
      </c>
      <c r="E452">
        <v>0</v>
      </c>
      <c r="F452" s="379">
        <v>3014080</v>
      </c>
      <c r="G452">
        <v>0</v>
      </c>
      <c r="H452">
        <v>0</v>
      </c>
      <c r="I452">
        <v>0</v>
      </c>
      <c r="J452">
        <v>0</v>
      </c>
      <c r="K452" s="379">
        <v>3014080</v>
      </c>
      <c r="L452" s="379">
        <v>3014080</v>
      </c>
      <c r="M452" s="818" t="str">
        <f>VLOOKUP(C452,IS_WTB!$C:$E,3,0)</f>
        <v>외화미지급금환산손실</v>
      </c>
    </row>
    <row r="453" spans="1:13">
      <c r="C453">
        <v>827170</v>
      </c>
      <c r="D453" t="s">
        <v>1466</v>
      </c>
      <c r="E453">
        <v>0</v>
      </c>
      <c r="F453" s="379">
        <v>1318239</v>
      </c>
      <c r="G453" s="379">
        <v>-616786</v>
      </c>
      <c r="H453">
        <v>0</v>
      </c>
      <c r="I453" s="379">
        <v>-616786</v>
      </c>
      <c r="J453" s="379">
        <v>701453</v>
      </c>
      <c r="K453">
        <v>0</v>
      </c>
      <c r="L453" s="379">
        <v>701453</v>
      </c>
      <c r="M453" s="818" t="str">
        <f>VLOOKUP(C453,IS_WTB!$C:$E,3,0)</f>
        <v>외화환산손_금융기타</v>
      </c>
    </row>
    <row r="454" spans="1:13">
      <c r="C454">
        <v>827190</v>
      </c>
      <c r="D454" t="s">
        <v>691</v>
      </c>
      <c r="E454">
        <v>0</v>
      </c>
      <c r="F454" s="379">
        <v>5065124</v>
      </c>
      <c r="G454" s="379">
        <v>9633951</v>
      </c>
      <c r="H454" s="379">
        <v>-4476988</v>
      </c>
      <c r="I454" s="379">
        <v>5156963</v>
      </c>
      <c r="J454" s="379">
        <v>13833492</v>
      </c>
      <c r="K454" s="379">
        <v>-3611405</v>
      </c>
      <c r="L454" s="379">
        <v>10222087</v>
      </c>
      <c r="M454" s="818" t="str">
        <f>VLOOKUP(C454,IS_WTB!$C:$E,3,0)</f>
        <v>외화환산손실-영업</v>
      </c>
    </row>
    <row r="455" spans="1:13">
      <c r="B455">
        <v>8333</v>
      </c>
      <c r="D455" t="s">
        <v>618</v>
      </c>
      <c r="E455">
        <v>0</v>
      </c>
      <c r="F455" s="379">
        <v>288444000</v>
      </c>
      <c r="G455">
        <v>0</v>
      </c>
      <c r="H455">
        <v>0</v>
      </c>
      <c r="I455">
        <v>0</v>
      </c>
      <c r="J455" s="379">
        <v>574946927</v>
      </c>
      <c r="K455" s="379">
        <v>-286502927</v>
      </c>
      <c r="L455" s="379">
        <v>288444000</v>
      </c>
      <c r="M455" s="818" t="e">
        <f>VLOOKUP(C455,IS_WTB!$C:$E,3,0)</f>
        <v>#N/A</v>
      </c>
    </row>
    <row r="456" spans="1:13">
      <c r="C456">
        <v>833300</v>
      </c>
      <c r="D456" t="s">
        <v>639</v>
      </c>
      <c r="E456">
        <v>0</v>
      </c>
      <c r="F456" s="379">
        <v>288444000</v>
      </c>
      <c r="G456">
        <v>0</v>
      </c>
      <c r="H456">
        <v>0</v>
      </c>
      <c r="I456">
        <v>0</v>
      </c>
      <c r="J456" s="379">
        <v>574946927</v>
      </c>
      <c r="K456" s="379">
        <v>-286502927</v>
      </c>
      <c r="L456" s="379">
        <v>288444000</v>
      </c>
      <c r="M456" s="818" t="str">
        <f>VLOOKUP(C456,IS_WTB!$C:$E,3,0)</f>
        <v>사용권자산처분손실</v>
      </c>
    </row>
    <row r="457" spans="1:13">
      <c r="B457">
        <v>8351</v>
      </c>
      <c r="D457" t="s">
        <v>640</v>
      </c>
      <c r="E457">
        <v>0</v>
      </c>
      <c r="F457" s="379">
        <v>234136930</v>
      </c>
      <c r="G457" s="379">
        <v>1899742</v>
      </c>
      <c r="H457">
        <v>0</v>
      </c>
      <c r="I457" s="379">
        <v>1899742</v>
      </c>
      <c r="J457" s="379">
        <v>236036672</v>
      </c>
      <c r="K457">
        <v>0</v>
      </c>
      <c r="L457" s="379">
        <v>236036672</v>
      </c>
      <c r="M457" s="818" t="e">
        <f>VLOOKUP(C457,IS_WTB!$C:$E,3,0)</f>
        <v>#N/A</v>
      </c>
    </row>
    <row r="458" spans="1:13">
      <c r="C458">
        <v>835100</v>
      </c>
      <c r="D458" t="s">
        <v>640</v>
      </c>
      <c r="E458">
        <v>0</v>
      </c>
      <c r="F458" s="379">
        <v>234136930</v>
      </c>
      <c r="G458" s="379">
        <v>1899742</v>
      </c>
      <c r="H458">
        <v>0</v>
      </c>
      <c r="I458" s="379">
        <v>1899742</v>
      </c>
      <c r="J458" s="379">
        <v>236036672</v>
      </c>
      <c r="K458">
        <v>0</v>
      </c>
      <c r="L458" s="379">
        <v>236036672</v>
      </c>
      <c r="M458" s="818" t="str">
        <f>VLOOKUP(C458,IS_WTB!$C:$E,3,0)</f>
        <v>잡손실</v>
      </c>
    </row>
    <row r="459" spans="1:13">
      <c r="A459">
        <v>90</v>
      </c>
      <c r="D459" t="s">
        <v>265</v>
      </c>
      <c r="E459">
        <v>0</v>
      </c>
      <c r="F459" s="379">
        <v>657140040</v>
      </c>
      <c r="G459" s="379">
        <v>965556436</v>
      </c>
      <c r="H459" s="379">
        <v>-38452870412</v>
      </c>
      <c r="I459" s="379">
        <v>-37487313976</v>
      </c>
      <c r="J459" s="379">
        <v>1622696476</v>
      </c>
      <c r="K459" s="379">
        <v>-38452870412</v>
      </c>
      <c r="L459" s="379">
        <v>-36830173936</v>
      </c>
      <c r="M459" s="818" t="e">
        <f>VLOOKUP(C459,IS_WTB!$C:$E,3,0)</f>
        <v>#N/A</v>
      </c>
    </row>
    <row r="460" spans="1:13">
      <c r="B460">
        <v>849</v>
      </c>
      <c r="D460" t="s">
        <v>265</v>
      </c>
      <c r="E460">
        <v>0</v>
      </c>
      <c r="F460" s="379">
        <v>657140040</v>
      </c>
      <c r="G460" s="379">
        <v>965556436</v>
      </c>
      <c r="H460" s="379">
        <v>-38452870412</v>
      </c>
      <c r="I460" s="379">
        <v>-37487313976</v>
      </c>
      <c r="J460" s="379">
        <v>1622696476</v>
      </c>
      <c r="K460" s="379">
        <v>-38452870412</v>
      </c>
      <c r="L460" s="379">
        <v>-36830173936</v>
      </c>
      <c r="M460" s="818" t="e">
        <f>VLOOKUP(C460,IS_WTB!$C:$E,3,0)</f>
        <v>#N/A</v>
      </c>
    </row>
    <row r="461" spans="1:13">
      <c r="C461">
        <v>849100</v>
      </c>
      <c r="D461" t="s">
        <v>703</v>
      </c>
      <c r="E461">
        <v>0</v>
      </c>
      <c r="F461" s="379">
        <v>657140040</v>
      </c>
      <c r="G461" s="379">
        <v>965556436</v>
      </c>
      <c r="H461" s="379">
        <v>-38452870412</v>
      </c>
      <c r="I461" s="379">
        <v>-37487313976</v>
      </c>
      <c r="J461" s="379">
        <v>1622696476</v>
      </c>
      <c r="K461" s="379">
        <v>-38452870412</v>
      </c>
      <c r="L461" s="379">
        <v>-36830173936</v>
      </c>
      <c r="M461" s="818" t="str">
        <f>VLOOKUP(C461,IS_WTB!$C:$E,3,0)</f>
        <v>법인세</v>
      </c>
    </row>
    <row r="462" spans="1:13">
      <c r="A462">
        <v>93</v>
      </c>
      <c r="D462" t="s">
        <v>1467</v>
      </c>
      <c r="E462">
        <v>0</v>
      </c>
      <c r="F462">
        <v>0</v>
      </c>
      <c r="G462" s="379">
        <v>2880415761350</v>
      </c>
      <c r="H462" s="379">
        <v>-2880415761350</v>
      </c>
      <c r="I462">
        <v>0</v>
      </c>
      <c r="J462" s="379">
        <v>23704975764122</v>
      </c>
      <c r="K462" s="379">
        <v>-23704975764122</v>
      </c>
      <c r="L462">
        <v>0</v>
      </c>
      <c r="M462" s="818" t="e">
        <f>VLOOKUP(C462,IS_WTB!$C:$E,3,0)</f>
        <v>#N/A</v>
      </c>
    </row>
    <row r="463" spans="1:13">
      <c r="B463">
        <v>97100</v>
      </c>
      <c r="D463" t="s">
        <v>1468</v>
      </c>
      <c r="E463">
        <v>0</v>
      </c>
      <c r="F463">
        <v>0</v>
      </c>
      <c r="G463" s="379">
        <v>2880415761350</v>
      </c>
      <c r="H463" s="379">
        <v>-2880415761350</v>
      </c>
      <c r="I463">
        <v>0</v>
      </c>
      <c r="J463" s="379">
        <v>23704975764122</v>
      </c>
      <c r="K463" s="379">
        <v>-23704975764122</v>
      </c>
      <c r="L463">
        <v>0</v>
      </c>
      <c r="M463" s="818" t="e">
        <f>VLOOKUP(C463,IS_WTB!$C:$E,3,0)</f>
        <v>#N/A</v>
      </c>
    </row>
    <row r="464" spans="1:13">
      <c r="C464">
        <v>970200</v>
      </c>
      <c r="D464" t="s">
        <v>1469</v>
      </c>
      <c r="E464">
        <v>0</v>
      </c>
      <c r="F464">
        <v>0</v>
      </c>
      <c r="G464" s="379">
        <v>1218087810483</v>
      </c>
      <c r="H464" s="379">
        <v>-1218087810483</v>
      </c>
      <c r="I464">
        <v>0</v>
      </c>
      <c r="J464" s="379">
        <v>10670630953452</v>
      </c>
      <c r="K464" s="379">
        <v>-10670630953452</v>
      </c>
      <c r="L464">
        <v>0</v>
      </c>
      <c r="M464" s="818" t="e">
        <f>VLOOKUP(C464,IS_WTB!$C:$E,3,0)</f>
        <v>#N/A</v>
      </c>
    </row>
    <row r="465" spans="1:13">
      <c r="C465">
        <v>970400</v>
      </c>
      <c r="D465" t="s">
        <v>1470</v>
      </c>
      <c r="E465">
        <v>0</v>
      </c>
      <c r="F465">
        <v>0</v>
      </c>
      <c r="G465" s="379">
        <v>1650452856840</v>
      </c>
      <c r="H465" s="379">
        <v>-1650452856840</v>
      </c>
      <c r="I465">
        <v>0</v>
      </c>
      <c r="J465" s="379">
        <v>12938255814384</v>
      </c>
      <c r="K465" s="379">
        <v>-12938255814384</v>
      </c>
      <c r="L465">
        <v>0</v>
      </c>
      <c r="M465" s="818" t="e">
        <f>VLOOKUP(C465,IS_WTB!$C:$E,3,0)</f>
        <v>#N/A</v>
      </c>
    </row>
    <row r="466" spans="1:13">
      <c r="C466">
        <v>970401</v>
      </c>
      <c r="D466" t="s">
        <v>1471</v>
      </c>
      <c r="E466">
        <v>0</v>
      </c>
      <c r="F466">
        <v>0</v>
      </c>
      <c r="G466" s="379">
        <v>411849091</v>
      </c>
      <c r="H466" s="379">
        <v>-411849091</v>
      </c>
      <c r="I466">
        <v>0</v>
      </c>
      <c r="J466" s="379">
        <v>3273273946</v>
      </c>
      <c r="K466" s="379">
        <v>-3273273946</v>
      </c>
      <c r="L466">
        <v>0</v>
      </c>
      <c r="M466" s="818" t="e">
        <f>VLOOKUP(C466,IS_WTB!$C:$E,3,0)</f>
        <v>#N/A</v>
      </c>
    </row>
    <row r="467" spans="1:13">
      <c r="C467">
        <v>971000</v>
      </c>
      <c r="D467" t="s">
        <v>1472</v>
      </c>
      <c r="E467">
        <v>0</v>
      </c>
      <c r="F467" s="379">
        <v>-30530400</v>
      </c>
      <c r="G467">
        <v>0</v>
      </c>
      <c r="H467">
        <v>0</v>
      </c>
      <c r="I467">
        <v>0</v>
      </c>
      <c r="J467">
        <v>0</v>
      </c>
      <c r="K467" s="379">
        <v>-30530400</v>
      </c>
      <c r="L467" s="379">
        <v>-30530400</v>
      </c>
      <c r="M467" s="818" t="e">
        <f>VLOOKUP(C467,IS_WTB!$C:$E,3,0)</f>
        <v>#N/A</v>
      </c>
    </row>
    <row r="468" spans="1:13">
      <c r="C468">
        <v>971001</v>
      </c>
      <c r="D468" t="s">
        <v>1473</v>
      </c>
      <c r="E468">
        <v>0</v>
      </c>
      <c r="F468" s="379">
        <v>30530400</v>
      </c>
      <c r="G468">
        <v>0</v>
      </c>
      <c r="H468">
        <v>0</v>
      </c>
      <c r="I468">
        <v>0</v>
      </c>
      <c r="J468" s="379">
        <v>30530400</v>
      </c>
      <c r="K468">
        <v>0</v>
      </c>
      <c r="L468" s="379">
        <v>30530400</v>
      </c>
      <c r="M468" s="818" t="e">
        <f>VLOOKUP(C468,IS_WTB!$C:$E,3,0)</f>
        <v>#N/A</v>
      </c>
    </row>
    <row r="469" spans="1:13">
      <c r="C469">
        <v>971101</v>
      </c>
      <c r="D469" t="s">
        <v>1474</v>
      </c>
      <c r="E469">
        <v>0</v>
      </c>
      <c r="F469" s="379">
        <v>-9088074657</v>
      </c>
      <c r="G469">
        <v>0</v>
      </c>
      <c r="H469" s="379">
        <v>-4671268833</v>
      </c>
      <c r="I469" s="379">
        <v>-4671268833</v>
      </c>
      <c r="J469">
        <v>0</v>
      </c>
      <c r="K469" s="379">
        <v>-13759343490</v>
      </c>
      <c r="L469" s="379">
        <v>-13759343490</v>
      </c>
      <c r="M469" s="818" t="e">
        <f>VLOOKUP(C469,IS_WTB!$C:$E,3,0)</f>
        <v>#N/A</v>
      </c>
    </row>
    <row r="470" spans="1:13">
      <c r="C470">
        <v>971201</v>
      </c>
      <c r="D470" t="s">
        <v>1475</v>
      </c>
      <c r="E470">
        <v>0</v>
      </c>
      <c r="F470" s="379">
        <v>9088074657</v>
      </c>
      <c r="G470" s="379">
        <v>4671268833</v>
      </c>
      <c r="H470">
        <v>0</v>
      </c>
      <c r="I470" s="379">
        <v>4671268833</v>
      </c>
      <c r="J470" s="379">
        <v>13759343490</v>
      </c>
      <c r="K470">
        <v>0</v>
      </c>
      <c r="L470" s="379">
        <v>13759343490</v>
      </c>
      <c r="M470" s="818" t="e">
        <f>VLOOKUP(C470,IS_WTB!$C:$E,3,0)</f>
        <v>#N/A</v>
      </c>
    </row>
    <row r="471" spans="1:13">
      <c r="C471">
        <v>973000</v>
      </c>
      <c r="D471" t="s">
        <v>1476</v>
      </c>
      <c r="E471">
        <v>0</v>
      </c>
      <c r="F471">
        <v>0</v>
      </c>
      <c r="G471" s="379">
        <v>6791976103</v>
      </c>
      <c r="H471" s="379">
        <v>-6791976103</v>
      </c>
      <c r="I471">
        <v>0</v>
      </c>
      <c r="J471" s="379">
        <v>76636823050</v>
      </c>
      <c r="K471" s="379">
        <v>-76636823050</v>
      </c>
      <c r="L471">
        <v>0</v>
      </c>
      <c r="M471" s="818" t="e">
        <f>VLOOKUP(C471,IS_WTB!$C:$E,3,0)</f>
        <v>#N/A</v>
      </c>
    </row>
    <row r="472" spans="1:13">
      <c r="C472">
        <v>974110</v>
      </c>
      <c r="D472" t="s">
        <v>1477</v>
      </c>
      <c r="E472" s="379">
        <v>1774735600</v>
      </c>
      <c r="F472" s="379">
        <v>4163761000</v>
      </c>
      <c r="G472">
        <v>0</v>
      </c>
      <c r="H472">
        <v>0</v>
      </c>
      <c r="I472">
        <v>0</v>
      </c>
      <c r="J472" s="379">
        <v>2389025400</v>
      </c>
      <c r="K472">
        <v>0</v>
      </c>
      <c r="L472" s="379">
        <v>4163761000</v>
      </c>
      <c r="M472" s="818" t="e">
        <f>VLOOKUP(C472,IS_WTB!$C:$E,3,0)</f>
        <v>#N/A</v>
      </c>
    </row>
    <row r="473" spans="1:13" ht="17.25" thickBot="1">
      <c r="A473" s="820"/>
      <c r="B473" s="820"/>
      <c r="C473" s="820">
        <v>974120</v>
      </c>
      <c r="D473" s="820" t="s">
        <v>1478</v>
      </c>
      <c r="E473" s="821">
        <v>-1774735600</v>
      </c>
      <c r="F473" s="821">
        <v>-4163761000</v>
      </c>
      <c r="G473" s="820">
        <v>0</v>
      </c>
      <c r="H473" s="820">
        <v>0</v>
      </c>
      <c r="I473" s="820">
        <v>0</v>
      </c>
      <c r="J473" s="820">
        <v>0</v>
      </c>
      <c r="K473" s="821">
        <v>-2389025400</v>
      </c>
      <c r="L473" s="821">
        <v>-4163761000</v>
      </c>
      <c r="M473" s="818" t="e">
        <f>VLOOKUP(C473,IS_WTB!$C:$E,3,0)</f>
        <v>#N/A</v>
      </c>
    </row>
  </sheetData>
  <phoneticPr fontId="3" type="noConversion"/>
  <pageMargins left="0.75" right="0.75" top="1" bottom="1" header="0.5" footer="0.5"/>
  <pageSetup paperSize="9" scale="38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6204D0-ABE7-44DB-A48E-73E57144E42E}">
  <sheetPr>
    <tabColor theme="0" tint="-0.249977111117893"/>
  </sheetPr>
  <dimension ref="B1:I74"/>
  <sheetViews>
    <sheetView topLeftCell="A31" workbookViewId="0"/>
  </sheetViews>
  <sheetFormatPr defaultRowHeight="12"/>
  <cols>
    <col min="1" max="1" width="3.5" style="51" customWidth="1"/>
    <col min="2" max="9" width="17.5" style="51" customWidth="1"/>
    <col min="10" max="16384" width="9" style="51"/>
  </cols>
  <sheetData>
    <row r="1" spans="2:9" ht="31.5">
      <c r="B1" s="27" t="str">
        <f>"Project"&amp;" "&amp;Title!L6</f>
        <v>Project 감사참여_11번가</v>
      </c>
      <c r="C1" s="28"/>
      <c r="D1" s="27"/>
      <c r="E1" s="28"/>
      <c r="F1" s="27"/>
      <c r="G1" s="28"/>
      <c r="H1" s="27"/>
      <c r="I1" s="28" t="str">
        <f>Des!C13</f>
        <v>DRAFT - For Discussion Purposes Only</v>
      </c>
    </row>
    <row r="2" spans="2:9" ht="20.25">
      <c r="B2" s="30" t="s">
        <v>23</v>
      </c>
      <c r="C2" s="31"/>
      <c r="D2" s="30"/>
      <c r="E2" s="31"/>
      <c r="F2" s="30"/>
      <c r="G2" s="31"/>
      <c r="H2" s="30"/>
      <c r="I2" s="31"/>
    </row>
    <row r="4" spans="2:9" s="54" customFormat="1" ht="13.5">
      <c r="B4" s="52" t="s">
        <v>24</v>
      </c>
      <c r="C4" s="53" t="s">
        <v>25</v>
      </c>
      <c r="D4" s="53"/>
      <c r="E4" s="53" t="s">
        <v>26</v>
      </c>
      <c r="F4" s="53"/>
      <c r="G4" s="53" t="s">
        <v>27</v>
      </c>
      <c r="H4" s="53" t="s">
        <v>28</v>
      </c>
      <c r="I4" s="53" t="s">
        <v>29</v>
      </c>
    </row>
    <row r="5" spans="2:9">
      <c r="B5" s="2380" t="s">
        <v>30</v>
      </c>
      <c r="C5" s="55"/>
      <c r="D5" s="56"/>
      <c r="E5" s="55"/>
      <c r="F5" s="56"/>
      <c r="G5" s="57"/>
      <c r="H5" s="57"/>
      <c r="I5" s="57"/>
    </row>
    <row r="6" spans="2:9">
      <c r="B6" s="2381"/>
      <c r="C6" s="58"/>
      <c r="D6" s="59"/>
      <c r="E6" s="58"/>
      <c r="F6" s="59"/>
      <c r="G6" s="60"/>
      <c r="H6" s="60"/>
      <c r="I6" s="60"/>
    </row>
    <row r="7" spans="2:9">
      <c r="B7" s="2381"/>
      <c r="C7" s="58"/>
      <c r="D7" s="59"/>
      <c r="E7" s="58"/>
      <c r="F7" s="59"/>
      <c r="G7" s="60"/>
      <c r="H7" s="60"/>
      <c r="I7" s="60"/>
    </row>
    <row r="8" spans="2:9">
      <c r="B8" s="2381"/>
      <c r="C8" s="58"/>
      <c r="D8" s="59"/>
      <c r="E8" s="58"/>
      <c r="F8" s="59"/>
      <c r="G8" s="60"/>
      <c r="H8" s="60"/>
      <c r="I8" s="60"/>
    </row>
    <row r="9" spans="2:9">
      <c r="B9" s="2381"/>
      <c r="C9" s="58"/>
      <c r="D9" s="59"/>
      <c r="E9" s="58"/>
      <c r="F9" s="59"/>
      <c r="G9" s="60"/>
      <c r="H9" s="60"/>
      <c r="I9" s="60"/>
    </row>
    <row r="10" spans="2:9">
      <c r="B10" s="2381"/>
      <c r="C10" s="58"/>
      <c r="D10" s="59"/>
      <c r="E10" s="58"/>
      <c r="F10" s="59"/>
      <c r="G10" s="60"/>
      <c r="H10" s="60"/>
      <c r="I10" s="60"/>
    </row>
    <row r="11" spans="2:9">
      <c r="B11" s="2381"/>
      <c r="C11" s="58"/>
      <c r="D11" s="59"/>
      <c r="E11" s="58"/>
      <c r="F11" s="59"/>
      <c r="G11" s="60"/>
      <c r="H11" s="60"/>
      <c r="I11" s="60"/>
    </row>
    <row r="12" spans="2:9">
      <c r="B12" s="2381"/>
      <c r="C12" s="58"/>
      <c r="D12" s="59"/>
      <c r="E12" s="58"/>
      <c r="F12" s="59"/>
      <c r="G12" s="60"/>
      <c r="H12" s="60"/>
      <c r="I12" s="60"/>
    </row>
    <row r="13" spans="2:9">
      <c r="B13" s="2381"/>
      <c r="C13" s="58"/>
      <c r="D13" s="59"/>
      <c r="E13" s="58"/>
      <c r="F13" s="59"/>
      <c r="G13" s="60"/>
      <c r="H13" s="60"/>
      <c r="I13" s="60"/>
    </row>
    <row r="14" spans="2:9">
      <c r="B14" s="2381"/>
      <c r="C14" s="58"/>
      <c r="D14" s="59"/>
      <c r="E14" s="58"/>
      <c r="F14" s="59"/>
      <c r="G14" s="60"/>
      <c r="H14" s="60"/>
      <c r="I14" s="60"/>
    </row>
    <row r="15" spans="2:9">
      <c r="B15" s="2382"/>
      <c r="C15" s="61"/>
      <c r="D15" s="62"/>
      <c r="E15" s="61"/>
      <c r="F15" s="62"/>
      <c r="G15" s="63"/>
      <c r="H15" s="63"/>
      <c r="I15" s="63"/>
    </row>
    <row r="16" spans="2:9">
      <c r="B16" s="2380" t="s">
        <v>31</v>
      </c>
      <c r="C16" s="55"/>
      <c r="D16" s="56"/>
      <c r="E16" s="55"/>
      <c r="F16" s="56"/>
      <c r="G16" s="57"/>
      <c r="H16" s="57"/>
      <c r="I16" s="57"/>
    </row>
    <row r="17" spans="2:9">
      <c r="B17" s="2381"/>
      <c r="C17" s="58"/>
      <c r="D17" s="59"/>
      <c r="E17" s="58"/>
      <c r="F17" s="59"/>
      <c r="G17" s="60"/>
      <c r="H17" s="60"/>
      <c r="I17" s="60"/>
    </row>
    <row r="18" spans="2:9">
      <c r="B18" s="2381"/>
      <c r="C18" s="58"/>
      <c r="D18" s="59"/>
      <c r="E18" s="58"/>
      <c r="F18" s="59"/>
      <c r="G18" s="60"/>
      <c r="H18" s="60"/>
      <c r="I18" s="60"/>
    </row>
    <row r="19" spans="2:9">
      <c r="B19" s="2381"/>
      <c r="C19" s="58"/>
      <c r="D19" s="59"/>
      <c r="E19" s="58"/>
      <c r="F19" s="59"/>
      <c r="G19" s="60"/>
      <c r="H19" s="60"/>
      <c r="I19" s="60"/>
    </row>
    <row r="20" spans="2:9">
      <c r="B20" s="2381"/>
      <c r="C20" s="58"/>
      <c r="D20" s="59"/>
      <c r="E20" s="58"/>
      <c r="F20" s="59"/>
      <c r="G20" s="60"/>
      <c r="H20" s="60"/>
      <c r="I20" s="60"/>
    </row>
    <row r="21" spans="2:9">
      <c r="B21" s="2381"/>
      <c r="C21" s="58"/>
      <c r="D21" s="59"/>
      <c r="E21" s="58"/>
      <c r="F21" s="59"/>
      <c r="G21" s="60"/>
      <c r="H21" s="60"/>
      <c r="I21" s="60"/>
    </row>
    <row r="22" spans="2:9">
      <c r="B22" s="2381"/>
      <c r="C22" s="58"/>
      <c r="D22" s="59"/>
      <c r="E22" s="58"/>
      <c r="F22" s="59"/>
      <c r="G22" s="60"/>
      <c r="H22" s="60"/>
      <c r="I22" s="60"/>
    </row>
    <row r="23" spans="2:9">
      <c r="B23" s="2381"/>
      <c r="C23" s="58"/>
      <c r="D23" s="59"/>
      <c r="E23" s="58"/>
      <c r="F23" s="59"/>
      <c r="G23" s="60"/>
      <c r="H23" s="60"/>
      <c r="I23" s="60"/>
    </row>
    <row r="24" spans="2:9">
      <c r="B24" s="2381"/>
      <c r="C24" s="58"/>
      <c r="D24" s="59"/>
      <c r="E24" s="58"/>
      <c r="F24" s="59"/>
      <c r="G24" s="60"/>
      <c r="H24" s="60"/>
      <c r="I24" s="60"/>
    </row>
    <row r="25" spans="2:9">
      <c r="B25" s="2381"/>
      <c r="C25" s="58"/>
      <c r="D25" s="59"/>
      <c r="E25" s="58"/>
      <c r="F25" s="59"/>
      <c r="G25" s="60"/>
      <c r="H25" s="60"/>
      <c r="I25" s="60"/>
    </row>
    <row r="26" spans="2:9">
      <c r="B26" s="2382"/>
      <c r="C26" s="61"/>
      <c r="D26" s="62"/>
      <c r="E26" s="61"/>
      <c r="F26" s="62"/>
      <c r="G26" s="63"/>
      <c r="H26" s="63"/>
      <c r="I26" s="63"/>
    </row>
    <row r="27" spans="2:9">
      <c r="B27" s="2380" t="s">
        <v>32</v>
      </c>
      <c r="C27" s="55"/>
      <c r="D27" s="56"/>
      <c r="E27" s="55"/>
      <c r="F27" s="56"/>
      <c r="G27" s="57"/>
      <c r="H27" s="57"/>
      <c r="I27" s="57"/>
    </row>
    <row r="28" spans="2:9">
      <c r="B28" s="2381"/>
      <c r="C28" s="58"/>
      <c r="D28" s="59"/>
      <c r="E28" s="58"/>
      <c r="F28" s="59"/>
      <c r="G28" s="60"/>
      <c r="H28" s="60"/>
      <c r="I28" s="60"/>
    </row>
    <row r="29" spans="2:9">
      <c r="B29" s="2381"/>
      <c r="C29" s="58"/>
      <c r="D29" s="59"/>
      <c r="E29" s="58"/>
      <c r="F29" s="59"/>
      <c r="G29" s="60"/>
      <c r="H29" s="60"/>
      <c r="I29" s="60"/>
    </row>
    <row r="30" spans="2:9">
      <c r="B30" s="2381"/>
      <c r="C30" s="58"/>
      <c r="D30" s="59"/>
      <c r="E30" s="58"/>
      <c r="F30" s="59"/>
      <c r="G30" s="60"/>
      <c r="H30" s="60"/>
      <c r="I30" s="60"/>
    </row>
    <row r="31" spans="2:9">
      <c r="B31" s="2381"/>
      <c r="C31" s="58"/>
      <c r="D31" s="59"/>
      <c r="E31" s="58"/>
      <c r="F31" s="59"/>
      <c r="G31" s="60"/>
      <c r="H31" s="60"/>
      <c r="I31" s="60"/>
    </row>
    <row r="32" spans="2:9">
      <c r="B32" s="2381"/>
      <c r="C32" s="58"/>
      <c r="D32" s="59"/>
      <c r="E32" s="58"/>
      <c r="F32" s="59"/>
      <c r="G32" s="60"/>
      <c r="H32" s="60"/>
      <c r="I32" s="60"/>
    </row>
    <row r="33" spans="2:9">
      <c r="B33" s="2381"/>
      <c r="C33" s="58"/>
      <c r="D33" s="59"/>
      <c r="E33" s="58"/>
      <c r="F33" s="59"/>
      <c r="G33" s="60"/>
      <c r="H33" s="60"/>
      <c r="I33" s="60"/>
    </row>
    <row r="34" spans="2:9">
      <c r="B34" s="2381"/>
      <c r="C34" s="58"/>
      <c r="D34" s="59"/>
      <c r="E34" s="58"/>
      <c r="F34" s="59"/>
      <c r="G34" s="60"/>
      <c r="H34" s="60"/>
      <c r="I34" s="60"/>
    </row>
    <row r="35" spans="2:9">
      <c r="B35" s="2381"/>
      <c r="C35" s="58"/>
      <c r="D35" s="59"/>
      <c r="E35" s="58"/>
      <c r="F35" s="59"/>
      <c r="G35" s="60"/>
      <c r="H35" s="60"/>
      <c r="I35" s="60"/>
    </row>
    <row r="36" spans="2:9">
      <c r="B36" s="2381"/>
      <c r="C36" s="58"/>
      <c r="D36" s="59"/>
      <c r="E36" s="58"/>
      <c r="F36" s="59"/>
      <c r="G36" s="60"/>
      <c r="H36" s="60"/>
      <c r="I36" s="60"/>
    </row>
    <row r="37" spans="2:9">
      <c r="B37" s="2382"/>
      <c r="C37" s="61"/>
      <c r="D37" s="62"/>
      <c r="E37" s="61"/>
      <c r="F37" s="62"/>
      <c r="G37" s="63"/>
      <c r="H37" s="63"/>
      <c r="I37" s="63"/>
    </row>
    <row r="38" spans="2:9">
      <c r="B38" s="2380" t="s">
        <v>33</v>
      </c>
      <c r="C38" s="55"/>
      <c r="D38" s="56"/>
      <c r="E38" s="55"/>
      <c r="F38" s="56"/>
      <c r="G38" s="57"/>
      <c r="H38" s="57"/>
      <c r="I38" s="57"/>
    </row>
    <row r="39" spans="2:9">
      <c r="B39" s="2381"/>
      <c r="C39" s="58"/>
      <c r="D39" s="59"/>
      <c r="E39" s="58"/>
      <c r="F39" s="59"/>
      <c r="G39" s="60"/>
      <c r="H39" s="60"/>
      <c r="I39" s="60"/>
    </row>
    <row r="40" spans="2:9">
      <c r="B40" s="2381"/>
      <c r="C40" s="58"/>
      <c r="D40" s="59"/>
      <c r="E40" s="58"/>
      <c r="F40" s="59"/>
      <c r="G40" s="60"/>
      <c r="H40" s="60"/>
      <c r="I40" s="60"/>
    </row>
    <row r="41" spans="2:9">
      <c r="B41" s="2381"/>
      <c r="C41" s="58"/>
      <c r="D41" s="59"/>
      <c r="E41" s="58"/>
      <c r="F41" s="59"/>
      <c r="G41" s="60"/>
      <c r="H41" s="60"/>
      <c r="I41" s="60"/>
    </row>
    <row r="42" spans="2:9">
      <c r="B42" s="2381"/>
      <c r="C42" s="58"/>
      <c r="D42" s="59"/>
      <c r="E42" s="58"/>
      <c r="F42" s="59"/>
      <c r="G42" s="60"/>
      <c r="H42" s="60"/>
      <c r="I42" s="60"/>
    </row>
    <row r="43" spans="2:9">
      <c r="B43" s="2381"/>
      <c r="C43" s="58"/>
      <c r="D43" s="59"/>
      <c r="E43" s="58"/>
      <c r="F43" s="59"/>
      <c r="G43" s="60"/>
      <c r="H43" s="60"/>
      <c r="I43" s="60"/>
    </row>
    <row r="44" spans="2:9">
      <c r="B44" s="2381"/>
      <c r="C44" s="58"/>
      <c r="D44" s="59"/>
      <c r="E44" s="58"/>
      <c r="F44" s="59"/>
      <c r="G44" s="60"/>
      <c r="H44" s="60"/>
      <c r="I44" s="60"/>
    </row>
    <row r="45" spans="2:9">
      <c r="B45" s="2381"/>
      <c r="C45" s="58"/>
      <c r="D45" s="59"/>
      <c r="E45" s="58"/>
      <c r="F45" s="59"/>
      <c r="G45" s="60"/>
      <c r="H45" s="60"/>
      <c r="I45" s="60"/>
    </row>
    <row r="46" spans="2:9">
      <c r="B46" s="2381"/>
      <c r="C46" s="58"/>
      <c r="D46" s="59"/>
      <c r="E46" s="58"/>
      <c r="F46" s="59"/>
      <c r="G46" s="60"/>
      <c r="H46" s="60"/>
      <c r="I46" s="60"/>
    </row>
    <row r="47" spans="2:9">
      <c r="B47" s="2381"/>
      <c r="C47" s="58"/>
      <c r="D47" s="59"/>
      <c r="E47" s="58"/>
      <c r="F47" s="59"/>
      <c r="G47" s="60"/>
      <c r="H47" s="60"/>
      <c r="I47" s="60"/>
    </row>
    <row r="48" spans="2:9">
      <c r="B48" s="2382"/>
      <c r="C48" s="61"/>
      <c r="D48" s="62"/>
      <c r="E48" s="61"/>
      <c r="F48" s="62"/>
      <c r="G48" s="63"/>
      <c r="H48" s="63"/>
      <c r="I48" s="63"/>
    </row>
    <row r="49" spans="2:9">
      <c r="B49" s="2380" t="s">
        <v>34</v>
      </c>
      <c r="C49" s="55"/>
      <c r="D49" s="56"/>
      <c r="E49" s="55"/>
      <c r="F49" s="56"/>
      <c r="G49" s="57"/>
      <c r="H49" s="57"/>
      <c r="I49" s="57"/>
    </row>
    <row r="50" spans="2:9">
      <c r="B50" s="2381"/>
      <c r="C50" s="58"/>
      <c r="D50" s="59"/>
      <c r="E50" s="58"/>
      <c r="F50" s="59"/>
      <c r="G50" s="60"/>
      <c r="H50" s="60"/>
      <c r="I50" s="60"/>
    </row>
    <row r="51" spans="2:9">
      <c r="B51" s="2381"/>
      <c r="C51" s="58"/>
      <c r="D51" s="59"/>
      <c r="E51" s="58"/>
      <c r="F51" s="59"/>
      <c r="G51" s="60"/>
      <c r="H51" s="60"/>
      <c r="I51" s="60"/>
    </row>
    <row r="52" spans="2:9">
      <c r="B52" s="2381"/>
      <c r="C52" s="58"/>
      <c r="D52" s="59"/>
      <c r="E52" s="58"/>
      <c r="F52" s="59"/>
      <c r="G52" s="60"/>
      <c r="H52" s="60"/>
      <c r="I52" s="60"/>
    </row>
    <row r="53" spans="2:9">
      <c r="B53" s="2381"/>
      <c r="C53" s="58"/>
      <c r="D53" s="59"/>
      <c r="E53" s="58"/>
      <c r="F53" s="59"/>
      <c r="G53" s="60"/>
      <c r="H53" s="60"/>
      <c r="I53" s="60"/>
    </row>
    <row r="54" spans="2:9">
      <c r="B54" s="2381"/>
      <c r="C54" s="58"/>
      <c r="D54" s="59"/>
      <c r="E54" s="58"/>
      <c r="F54" s="59"/>
      <c r="G54" s="60"/>
      <c r="H54" s="60"/>
      <c r="I54" s="60"/>
    </row>
    <row r="55" spans="2:9">
      <c r="B55" s="2381"/>
      <c r="C55" s="58"/>
      <c r="D55" s="59"/>
      <c r="E55" s="58"/>
      <c r="F55" s="59"/>
      <c r="G55" s="60"/>
      <c r="H55" s="60"/>
      <c r="I55" s="60"/>
    </row>
    <row r="56" spans="2:9">
      <c r="B56" s="2381"/>
      <c r="C56" s="58"/>
      <c r="D56" s="59"/>
      <c r="E56" s="58"/>
      <c r="F56" s="59"/>
      <c r="G56" s="60"/>
      <c r="H56" s="60"/>
      <c r="I56" s="60"/>
    </row>
    <row r="57" spans="2:9">
      <c r="B57" s="2381"/>
      <c r="C57" s="58"/>
      <c r="D57" s="59"/>
      <c r="E57" s="58"/>
      <c r="F57" s="59"/>
      <c r="G57" s="60"/>
      <c r="H57" s="60"/>
      <c r="I57" s="60"/>
    </row>
    <row r="58" spans="2:9">
      <c r="B58" s="2381"/>
      <c r="C58" s="58"/>
      <c r="D58" s="59"/>
      <c r="E58" s="58"/>
      <c r="F58" s="59"/>
      <c r="G58" s="60"/>
      <c r="H58" s="60"/>
      <c r="I58" s="60"/>
    </row>
    <row r="59" spans="2:9">
      <c r="B59" s="2381"/>
      <c r="C59" s="58"/>
      <c r="D59" s="59"/>
      <c r="E59" s="58"/>
      <c r="F59" s="59"/>
      <c r="G59" s="60"/>
      <c r="H59" s="60"/>
      <c r="I59" s="60"/>
    </row>
    <row r="60" spans="2:9">
      <c r="B60" s="2380" t="s">
        <v>35</v>
      </c>
      <c r="C60" s="55" t="s">
        <v>36</v>
      </c>
      <c r="D60" s="56" t="s">
        <v>37</v>
      </c>
      <c r="E60" s="64">
        <v>0.01</v>
      </c>
      <c r="F60" s="56"/>
      <c r="G60" s="57"/>
      <c r="H60" s="57"/>
      <c r="I60" s="57"/>
    </row>
    <row r="61" spans="2:9">
      <c r="B61" s="2381"/>
      <c r="C61" s="65" t="s">
        <v>38</v>
      </c>
      <c r="D61" s="66" t="s">
        <v>37</v>
      </c>
      <c r="E61" s="65">
        <v>0.24199999999999999</v>
      </c>
      <c r="F61" s="66"/>
      <c r="G61" s="60"/>
      <c r="H61" s="60"/>
      <c r="I61" s="60"/>
    </row>
    <row r="62" spans="2:9">
      <c r="B62" s="2381"/>
      <c r="C62" s="58" t="s">
        <v>39</v>
      </c>
      <c r="D62" s="59" t="s">
        <v>40</v>
      </c>
      <c r="E62" s="67">
        <v>0.11</v>
      </c>
      <c r="F62" s="59" t="s">
        <v>41</v>
      </c>
      <c r="G62" s="68"/>
      <c r="H62" s="60"/>
      <c r="I62" s="60"/>
    </row>
    <row r="63" spans="2:9">
      <c r="B63" s="2381"/>
      <c r="C63" s="58"/>
      <c r="D63" s="59" t="s">
        <v>42</v>
      </c>
      <c r="E63" s="58">
        <v>200</v>
      </c>
      <c r="F63" s="59"/>
      <c r="G63" s="60"/>
      <c r="H63" s="60"/>
      <c r="I63" s="60"/>
    </row>
    <row r="64" spans="2:9">
      <c r="B64" s="2381"/>
      <c r="C64" s="58"/>
      <c r="D64" s="59" t="s">
        <v>43</v>
      </c>
      <c r="E64" s="58"/>
      <c r="F64" s="59"/>
      <c r="G64" s="60"/>
      <c r="H64" s="60"/>
      <c r="I64" s="60"/>
    </row>
    <row r="65" spans="2:9">
      <c r="B65" s="2381"/>
      <c r="C65" s="69"/>
      <c r="D65" s="70" t="s">
        <v>44</v>
      </c>
      <c r="E65" s="71">
        <v>0.22</v>
      </c>
      <c r="F65" s="70" t="s">
        <v>45</v>
      </c>
      <c r="G65" s="60"/>
      <c r="H65" s="60"/>
      <c r="I65" s="60"/>
    </row>
    <row r="66" spans="2:9">
      <c r="B66" s="2381"/>
      <c r="C66" s="58"/>
      <c r="D66" s="59" t="s">
        <v>42</v>
      </c>
      <c r="E66" s="58">
        <v>20000</v>
      </c>
      <c r="F66" s="59"/>
      <c r="G66" s="60"/>
      <c r="H66" s="60"/>
      <c r="I66" s="60"/>
    </row>
    <row r="67" spans="2:9">
      <c r="B67" s="2381"/>
      <c r="C67" s="72"/>
      <c r="D67" s="73" t="s">
        <v>43</v>
      </c>
      <c r="E67" s="72">
        <v>22</v>
      </c>
      <c r="F67" s="73"/>
      <c r="G67" s="60"/>
      <c r="H67" s="60"/>
      <c r="I67" s="60"/>
    </row>
    <row r="68" spans="2:9">
      <c r="B68" s="2381"/>
      <c r="C68" s="69"/>
      <c r="D68" s="70" t="s">
        <v>44</v>
      </c>
      <c r="E68" s="71">
        <v>0.24199999999999999</v>
      </c>
      <c r="F68" s="70" t="s">
        <v>46</v>
      </c>
      <c r="G68" s="60"/>
      <c r="H68" s="60"/>
      <c r="I68" s="60"/>
    </row>
    <row r="69" spans="2:9">
      <c r="B69" s="2381"/>
      <c r="C69" s="58"/>
      <c r="D69" s="59" t="s">
        <v>42</v>
      </c>
      <c r="E69" s="58">
        <v>300000</v>
      </c>
      <c r="F69" s="59"/>
      <c r="G69" s="60"/>
      <c r="H69" s="60"/>
      <c r="I69" s="60"/>
    </row>
    <row r="70" spans="2:9">
      <c r="B70" s="2381"/>
      <c r="C70" s="72"/>
      <c r="D70" s="73" t="s">
        <v>43</v>
      </c>
      <c r="E70" s="72">
        <v>4378</v>
      </c>
      <c r="F70" s="73"/>
      <c r="G70" s="60"/>
      <c r="H70" s="60"/>
      <c r="I70" s="60"/>
    </row>
    <row r="71" spans="2:9">
      <c r="B71" s="2381"/>
      <c r="C71" s="69"/>
      <c r="D71" s="70" t="s">
        <v>44</v>
      </c>
      <c r="E71" s="71">
        <v>0.27500000000000002</v>
      </c>
      <c r="F71" s="70" t="s">
        <v>47</v>
      </c>
      <c r="G71" s="60"/>
      <c r="H71" s="60"/>
      <c r="I71" s="60"/>
    </row>
    <row r="72" spans="2:9">
      <c r="B72" s="2381"/>
      <c r="C72" s="58"/>
      <c r="D72" s="59" t="s">
        <v>42</v>
      </c>
      <c r="E72" s="58"/>
      <c r="F72" s="59"/>
      <c r="G72" s="60"/>
      <c r="H72" s="60"/>
      <c r="I72" s="60"/>
    </row>
    <row r="73" spans="2:9">
      <c r="B73" s="2381"/>
      <c r="C73" s="72"/>
      <c r="D73" s="73" t="s">
        <v>43</v>
      </c>
      <c r="E73" s="72">
        <f>(E69-E66)*E68+E70</f>
        <v>72138</v>
      </c>
      <c r="F73" s="73"/>
      <c r="G73" s="60"/>
      <c r="H73" s="60"/>
      <c r="I73" s="60"/>
    </row>
    <row r="74" spans="2:9">
      <c r="B74" s="2382"/>
      <c r="C74" s="61" t="s">
        <v>48</v>
      </c>
      <c r="D74" s="62"/>
      <c r="E74" s="74">
        <v>44469</v>
      </c>
      <c r="F74" s="62"/>
      <c r="G74" s="63"/>
      <c r="H74" s="63"/>
      <c r="I74" s="63"/>
    </row>
  </sheetData>
  <mergeCells count="6">
    <mergeCell ref="B60:B74"/>
    <mergeCell ref="B5:B15"/>
    <mergeCell ref="B16:B26"/>
    <mergeCell ref="B27:B37"/>
    <mergeCell ref="B38:B48"/>
    <mergeCell ref="B49:B59"/>
  </mergeCells>
  <phoneticPr fontId="3" type="noConversion"/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D20B9-D622-44F9-8F83-C3224F312089}">
  <sheetPr>
    <tabColor theme="4" tint="0.79998168889431442"/>
  </sheetPr>
  <dimension ref="A2:C46"/>
  <sheetViews>
    <sheetView workbookViewId="0"/>
  </sheetViews>
  <sheetFormatPr defaultRowHeight="16.5"/>
  <cols>
    <col min="2" max="2" width="15.625" bestFit="1" customWidth="1"/>
    <col min="3" max="3" width="14.625" bestFit="1" customWidth="1"/>
  </cols>
  <sheetData>
    <row r="2" spans="1:3">
      <c r="A2" t="s">
        <v>1479</v>
      </c>
      <c r="B2" t="s">
        <v>1480</v>
      </c>
    </row>
    <row r="3" spans="1:3">
      <c r="A3" s="822">
        <v>600440</v>
      </c>
      <c r="B3" s="823">
        <v>104083018</v>
      </c>
      <c r="C3">
        <v>104083018</v>
      </c>
    </row>
    <row r="4" spans="1:3">
      <c r="A4" s="822">
        <v>600200</v>
      </c>
      <c r="B4" s="823">
        <v>7411011807</v>
      </c>
      <c r="C4">
        <v>7411011807</v>
      </c>
    </row>
    <row r="5" spans="1:3">
      <c r="A5" s="822">
        <v>600300</v>
      </c>
      <c r="B5" s="823">
        <v>4941032518</v>
      </c>
      <c r="C5">
        <v>4941032518</v>
      </c>
    </row>
    <row r="6" spans="1:3">
      <c r="A6" s="822">
        <v>600310</v>
      </c>
      <c r="B6" s="823">
        <v>2906636590</v>
      </c>
      <c r="C6">
        <v>2906636590</v>
      </c>
    </row>
    <row r="7" spans="1:3">
      <c r="A7" s="822">
        <v>600400</v>
      </c>
      <c r="B7" s="823">
        <v>1716022876</v>
      </c>
      <c r="C7">
        <v>1716022876</v>
      </c>
    </row>
    <row r="8" spans="1:3">
      <c r="A8" s="822">
        <v>600410</v>
      </c>
      <c r="B8" s="823">
        <v>41241045</v>
      </c>
      <c r="C8">
        <v>41241045</v>
      </c>
    </row>
    <row r="9" spans="1:3">
      <c r="A9" s="822">
        <v>600420</v>
      </c>
      <c r="B9" s="823">
        <v>59220443</v>
      </c>
      <c r="C9">
        <v>59220443</v>
      </c>
    </row>
    <row r="10" spans="1:3">
      <c r="A10" s="822">
        <v>600430</v>
      </c>
      <c r="B10" s="823">
        <v>125126804</v>
      </c>
      <c r="C10">
        <v>125126804</v>
      </c>
    </row>
    <row r="11" spans="1:3">
      <c r="A11" s="822">
        <v>600431</v>
      </c>
      <c r="B11" s="823">
        <v>300012366</v>
      </c>
      <c r="C11">
        <v>300012366</v>
      </c>
    </row>
    <row r="12" spans="1:3">
      <c r="A12" s="822">
        <v>600490</v>
      </c>
      <c r="B12" s="823">
        <v>9666211</v>
      </c>
      <c r="C12">
        <v>9666211</v>
      </c>
    </row>
    <row r="13" spans="1:3">
      <c r="A13" s="822">
        <v>600500</v>
      </c>
      <c r="B13" s="823">
        <v>54735440</v>
      </c>
      <c r="C13">
        <v>54735440</v>
      </c>
    </row>
    <row r="14" spans="1:3">
      <c r="A14" s="822">
        <v>600700</v>
      </c>
      <c r="B14" s="823">
        <v>576083990</v>
      </c>
      <c r="C14">
        <v>576083990</v>
      </c>
    </row>
    <row r="15" spans="1:3">
      <c r="A15" s="822">
        <v>603100</v>
      </c>
      <c r="B15" s="823">
        <v>973049670</v>
      </c>
      <c r="C15">
        <v>973049670</v>
      </c>
    </row>
    <row r="16" spans="1:3">
      <c r="A16" s="822">
        <v>603200</v>
      </c>
      <c r="B16" s="823">
        <v>717016200</v>
      </c>
      <c r="C16">
        <v>717016200</v>
      </c>
    </row>
    <row r="17" spans="1:3">
      <c r="A17" s="822">
        <v>603210</v>
      </c>
      <c r="B17" s="823">
        <v>556306317</v>
      </c>
      <c r="C17">
        <v>556306317</v>
      </c>
    </row>
    <row r="18" spans="1:3">
      <c r="A18" s="822">
        <v>603500</v>
      </c>
      <c r="B18" s="823">
        <v>226887061</v>
      </c>
      <c r="C18">
        <v>226887061</v>
      </c>
    </row>
    <row r="19" spans="1:3">
      <c r="A19" s="822">
        <v>603600</v>
      </c>
      <c r="B19" s="823">
        <v>112938000</v>
      </c>
      <c r="C19">
        <v>112938000</v>
      </c>
    </row>
    <row r="20" spans="1:3">
      <c r="A20" s="822">
        <v>603700</v>
      </c>
      <c r="B20" s="823">
        <v>12209766</v>
      </c>
      <c r="C20">
        <v>12209766</v>
      </c>
    </row>
    <row r="21" spans="1:3">
      <c r="A21" s="822">
        <v>603790</v>
      </c>
      <c r="B21" s="823">
        <v>26280000</v>
      </c>
      <c r="C21">
        <v>26280000</v>
      </c>
    </row>
    <row r="22" spans="1:3">
      <c r="A22" s="822">
        <v>625400</v>
      </c>
      <c r="B22" s="823" t="s">
        <v>1481</v>
      </c>
      <c r="C22" t="s">
        <v>1481</v>
      </c>
    </row>
    <row r="23" spans="1:3">
      <c r="A23" s="822">
        <v>625900</v>
      </c>
      <c r="B23" s="823">
        <v>614998020</v>
      </c>
      <c r="C23">
        <v>614998020</v>
      </c>
    </row>
    <row r="24" spans="1:3">
      <c r="A24" s="822">
        <v>625910</v>
      </c>
      <c r="B24" s="823">
        <v>3754820353</v>
      </c>
      <c r="C24">
        <v>3754820353</v>
      </c>
    </row>
    <row r="25" spans="1:3">
      <c r="A25" s="822">
        <v>626190</v>
      </c>
      <c r="B25" s="823">
        <v>27929264</v>
      </c>
      <c r="C25">
        <v>27929264</v>
      </c>
    </row>
    <row r="26" spans="1:3">
      <c r="A26" s="822">
        <v>637400</v>
      </c>
      <c r="B26" s="823">
        <v>539100</v>
      </c>
      <c r="C26">
        <v>539100</v>
      </c>
    </row>
    <row r="27" spans="1:3">
      <c r="A27" s="822">
        <v>639300</v>
      </c>
      <c r="B27" s="823">
        <v>3757406</v>
      </c>
      <c r="C27">
        <v>3757406</v>
      </c>
    </row>
    <row r="28" spans="1:3">
      <c r="A28" s="822">
        <v>642100</v>
      </c>
      <c r="B28" s="823">
        <v>2395340</v>
      </c>
      <c r="C28">
        <v>2395340</v>
      </c>
    </row>
    <row r="29" spans="1:3">
      <c r="A29" s="822">
        <v>642200</v>
      </c>
      <c r="B29" s="823">
        <v>31728485</v>
      </c>
      <c r="C29">
        <v>31728485</v>
      </c>
    </row>
    <row r="30" spans="1:3">
      <c r="A30" s="822">
        <v>642300</v>
      </c>
      <c r="B30" s="823">
        <v>5157460</v>
      </c>
      <c r="C30">
        <v>5157460</v>
      </c>
    </row>
    <row r="31" spans="1:3">
      <c r="A31" s="822">
        <v>643100</v>
      </c>
      <c r="B31" s="823">
        <v>3907115</v>
      </c>
      <c r="C31">
        <v>3907115</v>
      </c>
    </row>
    <row r="32" spans="1:3">
      <c r="A32" s="822">
        <v>646100</v>
      </c>
      <c r="B32" s="823">
        <v>85440350</v>
      </c>
      <c r="C32">
        <v>85440350</v>
      </c>
    </row>
    <row r="33" spans="1:3">
      <c r="A33" s="822">
        <v>648100</v>
      </c>
      <c r="B33" s="823" t="s">
        <v>1481</v>
      </c>
      <c r="C33" t="s">
        <v>1481</v>
      </c>
    </row>
    <row r="34" spans="1:3">
      <c r="A34" s="822">
        <v>648110</v>
      </c>
      <c r="B34" s="823">
        <v>5484100</v>
      </c>
      <c r="C34">
        <v>5484100</v>
      </c>
    </row>
    <row r="35" spans="1:3">
      <c r="A35" s="822">
        <v>648200</v>
      </c>
      <c r="B35" s="823">
        <v>971984</v>
      </c>
      <c r="C35">
        <v>971984</v>
      </c>
    </row>
    <row r="36" spans="1:3">
      <c r="A36" s="822">
        <v>648300</v>
      </c>
      <c r="B36" s="823" t="s">
        <v>1481</v>
      </c>
      <c r="C36" t="s">
        <v>1481</v>
      </c>
    </row>
    <row r="37" spans="1:3">
      <c r="A37" s="822">
        <v>648500</v>
      </c>
      <c r="B37" s="823">
        <v>41091</v>
      </c>
      <c r="C37">
        <v>41091</v>
      </c>
    </row>
    <row r="38" spans="1:3">
      <c r="A38" s="822">
        <v>651100</v>
      </c>
      <c r="B38" s="823">
        <v>7954</v>
      </c>
      <c r="C38">
        <v>7954</v>
      </c>
    </row>
    <row r="39" spans="1:3">
      <c r="A39" s="822">
        <v>651200</v>
      </c>
      <c r="B39" s="823">
        <v>7920490</v>
      </c>
      <c r="C39">
        <v>7920490</v>
      </c>
    </row>
    <row r="40" spans="1:3">
      <c r="A40" s="822">
        <v>652100</v>
      </c>
      <c r="B40" s="823">
        <v>31208910</v>
      </c>
      <c r="C40">
        <v>31208910</v>
      </c>
    </row>
    <row r="41" spans="1:3">
      <c r="A41" s="822">
        <v>652160</v>
      </c>
      <c r="B41" s="823">
        <v>14144300</v>
      </c>
      <c r="C41">
        <v>14144300</v>
      </c>
    </row>
    <row r="42" spans="1:3">
      <c r="A42" s="822">
        <v>654100</v>
      </c>
      <c r="B42" s="823" t="s">
        <v>1481</v>
      </c>
      <c r="C42" t="s">
        <v>1481</v>
      </c>
    </row>
    <row r="43" spans="1:3">
      <c r="A43" s="822">
        <v>655100</v>
      </c>
      <c r="B43" s="823">
        <v>7333363</v>
      </c>
      <c r="C43">
        <v>7333363</v>
      </c>
    </row>
    <row r="44" spans="1:3">
      <c r="A44" s="822">
        <v>672100</v>
      </c>
      <c r="B44" s="823">
        <v>6750000</v>
      </c>
      <c r="C44">
        <v>6750000</v>
      </c>
    </row>
    <row r="45" spans="1:3">
      <c r="A45" s="822">
        <v>675100</v>
      </c>
      <c r="B45" s="823">
        <v>679211</v>
      </c>
      <c r="C45">
        <v>679211</v>
      </c>
    </row>
    <row r="46" spans="1:3">
      <c r="A46" s="822">
        <v>679900</v>
      </c>
      <c r="B46" s="823">
        <v>2060542244</v>
      </c>
      <c r="C46">
        <v>2060542244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C7751-A9D7-4C1A-B095-E90BE2AA7534}">
  <sheetPr>
    <tabColor theme="4" tint="0.79998168889431442"/>
  </sheetPr>
  <dimension ref="B1:L123"/>
  <sheetViews>
    <sheetView workbookViewId="0"/>
  </sheetViews>
  <sheetFormatPr defaultRowHeight="16.5"/>
  <cols>
    <col min="1" max="1" width="3.75" customWidth="1"/>
    <col min="2" max="2" width="22.125" customWidth="1"/>
    <col min="3" max="3" width="24.5" bestFit="1" customWidth="1"/>
    <col min="4" max="4" width="13.5" bestFit="1" customWidth="1"/>
    <col min="5" max="5" width="2.5" customWidth="1"/>
    <col min="7" max="7" width="17.5" bestFit="1" customWidth="1"/>
    <col min="8" max="8" width="17.125" bestFit="1" customWidth="1"/>
    <col min="10" max="10" width="34.25" bestFit="1" customWidth="1"/>
    <col min="11" max="11" width="14.875" bestFit="1" customWidth="1"/>
  </cols>
  <sheetData>
    <row r="1" spans="2:8">
      <c r="B1" s="824" t="s">
        <v>1482</v>
      </c>
      <c r="C1" s="824"/>
      <c r="D1" s="825"/>
    </row>
    <row r="2" spans="2:8">
      <c r="B2" s="824" t="s">
        <v>1483</v>
      </c>
      <c r="C2" s="824"/>
      <c r="D2" s="825"/>
    </row>
    <row r="3" spans="2:8">
      <c r="B3" s="824" t="s">
        <v>1484</v>
      </c>
      <c r="C3" s="824"/>
      <c r="D3" s="825"/>
    </row>
    <row r="4" spans="2:8">
      <c r="B4" s="824" t="s">
        <v>1485</v>
      </c>
      <c r="C4" s="824"/>
      <c r="D4" s="825"/>
    </row>
    <row r="5" spans="2:8">
      <c r="B5" s="824"/>
      <c r="C5" s="824"/>
      <c r="D5" s="825"/>
    </row>
    <row r="6" spans="2:8">
      <c r="B6" s="824"/>
      <c r="C6" s="824"/>
      <c r="D6" s="825"/>
    </row>
    <row r="7" spans="2:8">
      <c r="B7" s="824"/>
      <c r="C7" s="824"/>
      <c r="D7" s="825"/>
    </row>
    <row r="8" spans="2:8">
      <c r="B8" s="824"/>
      <c r="C8" s="824"/>
      <c r="D8" s="825"/>
    </row>
    <row r="9" spans="2:8">
      <c r="B9" s="824" t="s">
        <v>1486</v>
      </c>
      <c r="C9" s="824"/>
      <c r="D9" s="825"/>
    </row>
    <row r="10" spans="2:8">
      <c r="B10" s="824"/>
      <c r="C10" s="824"/>
      <c r="D10" s="825"/>
    </row>
    <row r="11" spans="2:8">
      <c r="B11" s="824"/>
      <c r="C11" s="824"/>
      <c r="D11" s="825"/>
      <c r="F11" s="826">
        <v>7211</v>
      </c>
      <c r="G11" s="827" t="s">
        <v>1487</v>
      </c>
    </row>
    <row r="12" spans="2:8">
      <c r="F12" s="826"/>
      <c r="G12" s="828">
        <f>SUM(G23:G82)</f>
        <v>27535316662</v>
      </c>
      <c r="H12" s="829" t="b">
        <f>G12=SUM(경상연구개발비대체!B3:B46)</f>
        <v>1</v>
      </c>
    </row>
    <row r="13" spans="2:8">
      <c r="B13" s="830" t="s">
        <v>1488</v>
      </c>
      <c r="C13" s="830"/>
      <c r="D13" s="831" t="s">
        <v>1489</v>
      </c>
      <c r="F13" s="832" t="s">
        <v>1479</v>
      </c>
      <c r="G13" s="832" t="s">
        <v>1480</v>
      </c>
      <c r="H13" s="826" t="s">
        <v>1490</v>
      </c>
    </row>
    <row r="14" spans="2:8">
      <c r="B14" s="833" t="s">
        <v>1491</v>
      </c>
      <c r="C14" s="833"/>
      <c r="D14" s="834"/>
      <c r="F14" s="826"/>
      <c r="G14" s="826"/>
      <c r="H14" s="826"/>
    </row>
    <row r="15" spans="2:8">
      <c r="B15" s="835" t="s">
        <v>1492</v>
      </c>
      <c r="C15" s="835"/>
      <c r="D15" s="836"/>
      <c r="F15" s="826"/>
      <c r="G15" s="826"/>
      <c r="H15" s="826"/>
    </row>
    <row r="16" spans="2:8">
      <c r="B16" s="835" t="s">
        <v>1493</v>
      </c>
      <c r="C16" s="835"/>
      <c r="D16" s="836"/>
      <c r="F16" s="826"/>
      <c r="G16" s="826"/>
      <c r="H16" s="826"/>
    </row>
    <row r="17" spans="2:12">
      <c r="B17" s="835" t="s">
        <v>1494</v>
      </c>
      <c r="C17" s="835"/>
      <c r="D17" s="836"/>
      <c r="F17" s="826"/>
      <c r="G17" s="826"/>
      <c r="H17" s="826"/>
    </row>
    <row r="18" spans="2:12">
      <c r="B18" s="835">
        <v>521020</v>
      </c>
      <c r="C18" s="835" t="s">
        <v>417</v>
      </c>
      <c r="D18" s="836"/>
      <c r="F18" s="826"/>
      <c r="G18" s="837"/>
      <c r="H18" s="826"/>
    </row>
    <row r="19" spans="2:12">
      <c r="B19" s="838" t="s">
        <v>1495</v>
      </c>
      <c r="C19" s="838"/>
      <c r="D19" s="839"/>
      <c r="F19" s="826"/>
      <c r="G19" s="837"/>
      <c r="H19" s="826"/>
    </row>
    <row r="20" spans="2:12">
      <c r="B20" s="833" t="s">
        <v>1496</v>
      </c>
      <c r="C20" s="833"/>
      <c r="D20" s="840">
        <v>6465719092</v>
      </c>
      <c r="F20" s="826"/>
      <c r="G20" s="837"/>
      <c r="H20" s="826"/>
    </row>
    <row r="21" spans="2:12">
      <c r="B21" s="835" t="s">
        <v>1497</v>
      </c>
      <c r="C21" s="835"/>
      <c r="D21" s="841">
        <v>4397747637</v>
      </c>
      <c r="F21" s="826"/>
      <c r="G21" s="837"/>
      <c r="H21" s="826"/>
      <c r="K21" s="379"/>
    </row>
    <row r="22" spans="2:12">
      <c r="B22" s="835" t="s">
        <v>1498</v>
      </c>
      <c r="C22" s="835"/>
      <c r="D22" s="841">
        <v>27929264</v>
      </c>
      <c r="F22" s="826"/>
      <c r="G22" s="837"/>
      <c r="H22" s="826"/>
      <c r="K22" s="379"/>
    </row>
    <row r="23" spans="2:12">
      <c r="B23" s="835">
        <v>626190</v>
      </c>
      <c r="C23" s="835" t="s">
        <v>1451</v>
      </c>
      <c r="D23" s="841">
        <v>27929264</v>
      </c>
      <c r="F23" s="826">
        <f>VLOOKUP(B23,[788]그룹COA!$A$1:$D$945,4,0)</f>
        <v>7263</v>
      </c>
      <c r="G23" s="837">
        <f t="shared" ref="G23:G82" si="0">D23</f>
        <v>27929264</v>
      </c>
      <c r="H23" s="826" t="s">
        <v>1499</v>
      </c>
      <c r="J23">
        <v>7263</v>
      </c>
      <c r="K23" s="379">
        <v>19400057</v>
      </c>
      <c r="L23" s="379"/>
    </row>
    <row r="24" spans="2:12">
      <c r="B24" s="835" t="s">
        <v>1500</v>
      </c>
      <c r="C24" s="835"/>
      <c r="D24" s="841">
        <v>4369818373</v>
      </c>
      <c r="F24" s="826"/>
      <c r="G24" s="837"/>
      <c r="H24" s="826"/>
      <c r="K24" s="379"/>
      <c r="L24" s="379"/>
    </row>
    <row r="25" spans="2:12">
      <c r="B25" s="835">
        <v>625900</v>
      </c>
      <c r="C25" s="835" t="s">
        <v>1448</v>
      </c>
      <c r="D25" s="841">
        <v>614998020</v>
      </c>
      <c r="F25" s="826">
        <f>VLOOKUP(B25,[788]그룹COA!$A$1:$D$945,4,0)</f>
        <v>7268</v>
      </c>
      <c r="G25" s="837">
        <f t="shared" si="0"/>
        <v>614998020</v>
      </c>
      <c r="H25" s="826" t="s">
        <v>1499</v>
      </c>
      <c r="J25">
        <v>7268</v>
      </c>
      <c r="K25" s="379">
        <v>429824180</v>
      </c>
      <c r="L25" s="379"/>
    </row>
    <row r="26" spans="2:12">
      <c r="B26" s="835">
        <v>625910</v>
      </c>
      <c r="C26" s="835" t="s">
        <v>1449</v>
      </c>
      <c r="D26" s="841">
        <v>3754820353</v>
      </c>
      <c r="F26" s="842">
        <v>7268</v>
      </c>
      <c r="G26" s="837">
        <f t="shared" si="0"/>
        <v>3754820353</v>
      </c>
      <c r="H26" s="826" t="s">
        <v>1499</v>
      </c>
      <c r="J26">
        <v>7268</v>
      </c>
      <c r="K26" s="379">
        <v>2667232257</v>
      </c>
      <c r="L26" s="379"/>
    </row>
    <row r="27" spans="2:12">
      <c r="B27" s="835">
        <v>625400</v>
      </c>
      <c r="C27" s="835" t="s">
        <v>1501</v>
      </c>
      <c r="D27" s="841"/>
      <c r="F27" s="826">
        <v>7268</v>
      </c>
      <c r="G27" s="837">
        <f t="shared" si="0"/>
        <v>0</v>
      </c>
      <c r="H27" s="826" t="s">
        <v>1499</v>
      </c>
      <c r="J27">
        <v>7268</v>
      </c>
      <c r="K27" s="379">
        <v>0</v>
      </c>
      <c r="L27" s="379"/>
    </row>
    <row r="28" spans="2:12">
      <c r="B28" s="835" t="s">
        <v>1502</v>
      </c>
      <c r="C28" s="835"/>
      <c r="D28" s="841">
        <v>2067971455</v>
      </c>
      <c r="F28" s="826"/>
      <c r="G28" s="837"/>
      <c r="H28" s="826"/>
      <c r="K28" s="379"/>
      <c r="L28" s="379"/>
    </row>
    <row r="29" spans="2:12">
      <c r="B29" s="835" t="s">
        <v>1503</v>
      </c>
      <c r="C29" s="835"/>
      <c r="D29" s="841">
        <v>7429211</v>
      </c>
      <c r="F29" s="826"/>
      <c r="G29" s="837"/>
      <c r="H29" s="826"/>
      <c r="K29" s="379"/>
      <c r="L29" s="379"/>
    </row>
    <row r="30" spans="2:12">
      <c r="B30" s="835">
        <v>672100</v>
      </c>
      <c r="C30" s="835" t="s">
        <v>547</v>
      </c>
      <c r="D30" s="841">
        <v>6750000</v>
      </c>
      <c r="F30" s="826">
        <f>VLOOKUP(B30,[788]그룹COA!$A$1:$D$945,4,0)</f>
        <v>7134</v>
      </c>
      <c r="G30" s="837">
        <f t="shared" si="0"/>
        <v>6750000</v>
      </c>
      <c r="H30" s="826" t="s">
        <v>52</v>
      </c>
      <c r="J30">
        <v>7134</v>
      </c>
      <c r="K30" s="379">
        <v>4500000</v>
      </c>
      <c r="L30" s="379"/>
    </row>
    <row r="31" spans="2:12">
      <c r="B31" s="835">
        <v>675100</v>
      </c>
      <c r="C31" s="835" t="s">
        <v>548</v>
      </c>
      <c r="D31" s="841">
        <v>679211</v>
      </c>
      <c r="F31" s="826">
        <f>VLOOKUP(B31,[788]그룹COA!$A$1:$D$945,4,0)</f>
        <v>7138</v>
      </c>
      <c r="G31" s="837">
        <f t="shared" si="0"/>
        <v>679211</v>
      </c>
      <c r="H31" s="826" t="s">
        <v>52</v>
      </c>
      <c r="J31">
        <v>7138</v>
      </c>
      <c r="K31" s="379">
        <v>454140</v>
      </c>
      <c r="L31" s="379"/>
    </row>
    <row r="32" spans="2:12">
      <c r="B32" s="835" t="s">
        <v>1504</v>
      </c>
      <c r="C32" s="835"/>
      <c r="D32" s="841">
        <v>2060542244</v>
      </c>
      <c r="F32" s="826"/>
      <c r="G32" s="837"/>
      <c r="H32" s="826"/>
      <c r="K32" s="379"/>
      <c r="L32" s="379"/>
    </row>
    <row r="33" spans="2:12">
      <c r="B33" s="835">
        <v>679900</v>
      </c>
      <c r="C33" s="835" t="s">
        <v>1505</v>
      </c>
      <c r="D33" s="841">
        <v>2060542244</v>
      </c>
      <c r="F33" s="826">
        <f>VLOOKUP(B33,[788]그룹COA!$A$1:$D$945,4,0)</f>
        <v>7161</v>
      </c>
      <c r="G33" s="837">
        <f t="shared" si="0"/>
        <v>2060542244</v>
      </c>
      <c r="H33" s="826" t="s">
        <v>52</v>
      </c>
      <c r="J33">
        <v>7161</v>
      </c>
      <c r="K33" s="379">
        <v>1383309551</v>
      </c>
      <c r="L33" s="379"/>
    </row>
    <row r="34" spans="2:12">
      <c r="B34" s="838" t="s">
        <v>1506</v>
      </c>
      <c r="C34" s="838"/>
      <c r="D34" s="843">
        <v>21069597570</v>
      </c>
      <c r="F34" s="826"/>
      <c r="G34" s="837"/>
      <c r="H34" s="826"/>
      <c r="K34" s="379"/>
      <c r="L34" s="379"/>
    </row>
    <row r="35" spans="2:12">
      <c r="B35" s="835" t="s">
        <v>1507</v>
      </c>
      <c r="C35" s="835"/>
      <c r="D35" s="841">
        <v>20630463295</v>
      </c>
      <c r="F35" s="826"/>
      <c r="G35" s="837"/>
      <c r="H35" s="826"/>
      <c r="K35" s="379"/>
      <c r="L35" s="379"/>
    </row>
    <row r="36" spans="2:12">
      <c r="B36" s="835" t="s">
        <v>1508</v>
      </c>
      <c r="C36" s="835"/>
      <c r="D36" s="841">
        <v>18244873108</v>
      </c>
      <c r="F36" s="826"/>
      <c r="G36" s="837"/>
      <c r="H36" s="826"/>
      <c r="K36" s="379"/>
      <c r="L36" s="379"/>
    </row>
    <row r="37" spans="2:12">
      <c r="B37" s="822">
        <v>600440</v>
      </c>
      <c r="C37" s="844" t="s">
        <v>1442</v>
      </c>
      <c r="D37" s="841">
        <v>104083018</v>
      </c>
      <c r="F37" s="826">
        <v>7021</v>
      </c>
      <c r="G37" s="837">
        <f t="shared" si="0"/>
        <v>104083018</v>
      </c>
      <c r="H37" s="826" t="s">
        <v>112</v>
      </c>
      <c r="J37">
        <v>7021</v>
      </c>
      <c r="K37" s="379">
        <v>59123312</v>
      </c>
      <c r="L37" s="379"/>
    </row>
    <row r="38" spans="2:12">
      <c r="B38" s="835">
        <v>600200</v>
      </c>
      <c r="C38" s="835" t="s">
        <v>439</v>
      </c>
      <c r="D38" s="841">
        <v>7411011807</v>
      </c>
      <c r="F38" s="826">
        <f>VLOOKUP(B38,[788]그룹COA!$A$1:$D$945,4,0)</f>
        <v>7021</v>
      </c>
      <c r="G38" s="837">
        <f t="shared" si="0"/>
        <v>7411011807</v>
      </c>
      <c r="H38" s="826" t="s">
        <v>112</v>
      </c>
      <c r="J38">
        <v>7021</v>
      </c>
      <c r="K38" s="379">
        <v>5053084109</v>
      </c>
      <c r="L38" s="379"/>
    </row>
    <row r="39" spans="2:12">
      <c r="B39" s="835">
        <v>600300</v>
      </c>
      <c r="C39" s="835" t="s">
        <v>1509</v>
      </c>
      <c r="D39" s="841">
        <v>4941032518</v>
      </c>
      <c r="F39" s="826">
        <f>VLOOKUP(B39,[788]그룹COA!$A$1:$D$945,4,0)</f>
        <v>7022</v>
      </c>
      <c r="G39" s="837">
        <f t="shared" si="0"/>
        <v>4941032518</v>
      </c>
      <c r="H39" s="826" t="s">
        <v>112</v>
      </c>
      <c r="J39">
        <v>7022</v>
      </c>
      <c r="K39" s="379">
        <v>3368899526</v>
      </c>
      <c r="L39" s="379"/>
    </row>
    <row r="40" spans="2:12">
      <c r="B40" s="835">
        <v>600310</v>
      </c>
      <c r="C40" s="835" t="s">
        <v>1510</v>
      </c>
      <c r="D40" s="841">
        <v>2906636590</v>
      </c>
      <c r="F40" s="826">
        <f>VLOOKUP(B40,[788]그룹COA!$A$1:$D$945,4,0)</f>
        <v>7022</v>
      </c>
      <c r="G40" s="837">
        <f t="shared" si="0"/>
        <v>2906636590</v>
      </c>
      <c r="H40" s="826" t="s">
        <v>112</v>
      </c>
      <c r="J40">
        <v>7022</v>
      </c>
      <c r="K40" s="379">
        <v>2841136590</v>
      </c>
      <c r="L40" s="379"/>
    </row>
    <row r="41" spans="2:12">
      <c r="B41" s="835">
        <v>600400</v>
      </c>
      <c r="C41" s="835" t="s">
        <v>1511</v>
      </c>
      <c r="D41" s="841">
        <v>1716022876</v>
      </c>
      <c r="F41" s="826">
        <f>VLOOKUP(B41,[788]그룹COA!$A$1:$D$945,4,0)</f>
        <v>7031</v>
      </c>
      <c r="G41" s="837">
        <f t="shared" si="0"/>
        <v>1716022876</v>
      </c>
      <c r="H41" s="826" t="s">
        <v>112</v>
      </c>
      <c r="J41">
        <v>7031</v>
      </c>
      <c r="K41" s="379">
        <v>1170262994</v>
      </c>
      <c r="L41" s="379"/>
    </row>
    <row r="42" spans="2:12">
      <c r="B42" s="835">
        <v>600410</v>
      </c>
      <c r="C42" s="835" t="s">
        <v>1512</v>
      </c>
      <c r="D42" s="841">
        <v>41241045</v>
      </c>
      <c r="F42" s="826">
        <f>VLOOKUP(B42,[788]그룹COA!$A$1:$D$945,4,0)</f>
        <v>7031</v>
      </c>
      <c r="G42" s="837">
        <f t="shared" si="0"/>
        <v>41241045</v>
      </c>
      <c r="H42" s="826" t="s">
        <v>112</v>
      </c>
      <c r="J42">
        <v>7031</v>
      </c>
      <c r="K42" s="379">
        <v>29667111</v>
      </c>
      <c r="L42" s="379"/>
    </row>
    <row r="43" spans="2:12">
      <c r="B43" s="835">
        <v>600420</v>
      </c>
      <c r="C43" s="835" t="s">
        <v>1513</v>
      </c>
      <c r="D43" s="841">
        <v>59220443</v>
      </c>
      <c r="F43" s="826">
        <f>VLOOKUP(B43,[788]그룹COA!$A$1:$D$945,4,0)</f>
        <v>7031</v>
      </c>
      <c r="G43" s="837">
        <f t="shared" si="0"/>
        <v>59220443</v>
      </c>
      <c r="H43" s="826" t="s">
        <v>112</v>
      </c>
      <c r="J43">
        <v>7031</v>
      </c>
      <c r="K43" s="379">
        <v>42177931</v>
      </c>
      <c r="L43" s="379"/>
    </row>
    <row r="44" spans="2:12">
      <c r="B44" s="835">
        <v>600430</v>
      </c>
      <c r="C44" s="835" t="s">
        <v>1514</v>
      </c>
      <c r="D44" s="841">
        <v>125126804</v>
      </c>
      <c r="F44" s="826">
        <f>VLOOKUP(B44,[788]그룹COA!$A$1:$D$945,4,0)</f>
        <v>7031</v>
      </c>
      <c r="G44" s="837">
        <f t="shared" si="0"/>
        <v>125126804</v>
      </c>
      <c r="H44" s="826" t="s">
        <v>112</v>
      </c>
      <c r="J44">
        <v>7031</v>
      </c>
      <c r="K44" s="379">
        <v>90002036</v>
      </c>
      <c r="L44" s="379"/>
    </row>
    <row r="45" spans="2:12">
      <c r="B45" s="835">
        <v>600431</v>
      </c>
      <c r="C45" s="835" t="s">
        <v>1515</v>
      </c>
      <c r="D45" s="841">
        <v>300012366</v>
      </c>
      <c r="F45" s="826">
        <f>VLOOKUP(B45,[788]그룹COA!$A$1:$D$945,4,0)</f>
        <v>7031</v>
      </c>
      <c r="G45" s="837">
        <f t="shared" si="0"/>
        <v>300012366</v>
      </c>
      <c r="H45" s="826" t="s">
        <v>112</v>
      </c>
      <c r="J45">
        <v>7031</v>
      </c>
      <c r="K45" s="379">
        <v>328110985</v>
      </c>
      <c r="L45" s="379"/>
    </row>
    <row r="46" spans="2:12">
      <c r="B46" s="835">
        <v>600490</v>
      </c>
      <c r="C46" s="835" t="s">
        <v>1516</v>
      </c>
      <c r="D46" s="841">
        <v>9666211</v>
      </c>
      <c r="F46" s="826">
        <f>VLOOKUP(B46,[788]그룹COA!$A$1:$D$945,4,0)</f>
        <v>7031</v>
      </c>
      <c r="G46" s="837">
        <f t="shared" si="0"/>
        <v>9666211</v>
      </c>
      <c r="H46" s="826" t="s">
        <v>112</v>
      </c>
      <c r="J46">
        <v>7031</v>
      </c>
      <c r="K46" s="379">
        <v>9666211</v>
      </c>
      <c r="L46" s="379"/>
    </row>
    <row r="47" spans="2:12">
      <c r="B47" s="835">
        <v>600500</v>
      </c>
      <c r="C47" s="835" t="s">
        <v>449</v>
      </c>
      <c r="D47" s="841">
        <v>54735440</v>
      </c>
      <c r="F47" s="826">
        <f>VLOOKUP(B47,[788]그룹COA!$A$1:$D$945,4,0)</f>
        <v>7023</v>
      </c>
      <c r="G47" s="837">
        <f t="shared" si="0"/>
        <v>54735440</v>
      </c>
      <c r="H47" s="826" t="s">
        <v>112</v>
      </c>
      <c r="J47">
        <v>7023</v>
      </c>
      <c r="K47" s="379">
        <v>33030600</v>
      </c>
      <c r="L47" s="379"/>
    </row>
    <row r="48" spans="2:12">
      <c r="B48" s="835">
        <v>600700</v>
      </c>
      <c r="C48" s="835" t="s">
        <v>450</v>
      </c>
      <c r="D48" s="841">
        <v>576083990</v>
      </c>
      <c r="F48" s="826">
        <f>VLOOKUP(B48,[788]그룹COA!$A$1:$D$945,4,0)</f>
        <v>7263</v>
      </c>
      <c r="G48" s="837">
        <f t="shared" si="0"/>
        <v>576083990</v>
      </c>
      <c r="H48" s="826" t="s">
        <v>1517</v>
      </c>
      <c r="J48">
        <v>7263</v>
      </c>
      <c r="K48" s="379">
        <v>395960250</v>
      </c>
      <c r="L48" s="379"/>
    </row>
    <row r="49" spans="2:12">
      <c r="B49" s="835" t="s">
        <v>1518</v>
      </c>
      <c r="C49" s="835"/>
      <c r="D49" s="841">
        <v>2385590187</v>
      </c>
      <c r="F49" s="826"/>
      <c r="G49" s="837"/>
      <c r="H49" s="826"/>
      <c r="K49" s="379"/>
      <c r="L49" s="379"/>
    </row>
    <row r="50" spans="2:12">
      <c r="B50" s="835">
        <v>603100</v>
      </c>
      <c r="C50" s="835" t="s">
        <v>461</v>
      </c>
      <c r="D50" s="841">
        <v>973049670</v>
      </c>
      <c r="F50" s="826">
        <f>VLOOKUP(B50,[788]그룹COA!$A$1:$D$945,4,0)</f>
        <v>7059</v>
      </c>
      <c r="G50" s="837">
        <f t="shared" si="0"/>
        <v>973049670</v>
      </c>
      <c r="H50" s="826" t="s">
        <v>112</v>
      </c>
      <c r="J50">
        <v>7059</v>
      </c>
      <c r="K50" s="379">
        <v>659409470</v>
      </c>
      <c r="L50" s="379"/>
    </row>
    <row r="51" spans="2:12">
      <c r="B51" s="835">
        <v>603200</v>
      </c>
      <c r="C51" s="835" t="s">
        <v>1519</v>
      </c>
      <c r="D51" s="841">
        <v>717016200</v>
      </c>
      <c r="F51" s="826">
        <f>VLOOKUP(B51,[788]그룹COA!$A$1:$D$945,4,0)</f>
        <v>7051</v>
      </c>
      <c r="G51" s="837">
        <f t="shared" si="0"/>
        <v>717016200</v>
      </c>
      <c r="H51" s="826" t="s">
        <v>112</v>
      </c>
      <c r="J51">
        <v>7051</v>
      </c>
      <c r="K51" s="379">
        <v>492358580</v>
      </c>
      <c r="L51" s="379"/>
    </row>
    <row r="52" spans="2:12">
      <c r="B52" s="835">
        <v>603210</v>
      </c>
      <c r="C52" s="835" t="s">
        <v>1520</v>
      </c>
      <c r="D52" s="841">
        <v>556306317</v>
      </c>
      <c r="F52" s="826">
        <f>VLOOKUP(B52,[788]그룹COA!$A$1:$D$945,4,0)</f>
        <v>7056</v>
      </c>
      <c r="G52" s="837">
        <f t="shared" si="0"/>
        <v>556306317</v>
      </c>
      <c r="H52" s="826" t="s">
        <v>112</v>
      </c>
      <c r="J52">
        <v>7056</v>
      </c>
      <c r="K52" s="379">
        <v>367052164</v>
      </c>
      <c r="L52" s="379"/>
    </row>
    <row r="53" spans="2:12">
      <c r="B53" s="835">
        <v>603600</v>
      </c>
      <c r="C53" s="835" t="s">
        <v>475</v>
      </c>
      <c r="D53" s="841">
        <v>112938000</v>
      </c>
      <c r="F53" s="826">
        <f>VLOOKUP(B53,[788]그룹COA!$A$1:$D$945,4,0)</f>
        <v>7059</v>
      </c>
      <c r="G53" s="837">
        <f t="shared" si="0"/>
        <v>112938000</v>
      </c>
      <c r="H53" s="826" t="s">
        <v>64</v>
      </c>
      <c r="J53">
        <v>7059</v>
      </c>
      <c r="K53" s="379">
        <v>74676000</v>
      </c>
      <c r="L53" s="379"/>
    </row>
    <row r="54" spans="2:12">
      <c r="B54" s="835">
        <v>603790</v>
      </c>
      <c r="C54" s="835" t="s">
        <v>1521</v>
      </c>
      <c r="D54" s="841">
        <v>26280000</v>
      </c>
      <c r="F54" s="826">
        <f>VLOOKUP(B54,[788]그룹COA!$A$1:$D$945,4,0)</f>
        <v>7055</v>
      </c>
      <c r="G54" s="837">
        <f t="shared" si="0"/>
        <v>26280000</v>
      </c>
      <c r="H54" s="826" t="s">
        <v>64</v>
      </c>
      <c r="J54">
        <v>7055</v>
      </c>
      <c r="K54" s="379">
        <v>12990000</v>
      </c>
      <c r="L54" s="379"/>
    </row>
    <row r="55" spans="2:12">
      <c r="B55" s="835">
        <v>654100</v>
      </c>
      <c r="C55" s="835" t="s">
        <v>576</v>
      </c>
      <c r="D55" s="841">
        <v>0</v>
      </c>
      <c r="F55" s="826">
        <f>VLOOKUP(B55,[788]그룹COA!$A$1:$D$945,4,0)</f>
        <v>7439</v>
      </c>
      <c r="G55" s="837">
        <f t="shared" si="0"/>
        <v>0</v>
      </c>
      <c r="H55" s="826" t="s">
        <v>64</v>
      </c>
      <c r="J55">
        <v>7439</v>
      </c>
      <c r="K55" s="379">
        <v>0</v>
      </c>
      <c r="L55" s="379"/>
    </row>
    <row r="56" spans="2:12">
      <c r="B56" s="835" t="s">
        <v>1522</v>
      </c>
      <c r="C56" s="835"/>
      <c r="D56" s="841">
        <v>439134275</v>
      </c>
      <c r="F56" s="826"/>
      <c r="G56" s="837"/>
      <c r="H56" s="826"/>
      <c r="K56" s="379"/>
      <c r="L56" s="379"/>
    </row>
    <row r="57" spans="2:12">
      <c r="B57" s="835" t="s">
        <v>1523</v>
      </c>
      <c r="C57" s="835"/>
      <c r="D57" s="841">
        <v>85440350</v>
      </c>
      <c r="F57" s="826"/>
      <c r="G57" s="837"/>
      <c r="H57" s="826"/>
      <c r="K57" s="379"/>
      <c r="L57" s="379"/>
    </row>
    <row r="58" spans="2:12">
      <c r="B58" s="822">
        <v>646100</v>
      </c>
      <c r="C58" s="845" t="s">
        <v>1524</v>
      </c>
      <c r="D58" s="841">
        <v>85440350</v>
      </c>
      <c r="F58" s="826">
        <f>VLOOKUP(B58,[788]그룹COA!$A$1:$D$945,4,0)</f>
        <v>7231</v>
      </c>
      <c r="G58" s="837">
        <f t="shared" si="0"/>
        <v>85440350</v>
      </c>
      <c r="H58" s="826" t="s">
        <v>64</v>
      </c>
      <c r="J58">
        <v>7231</v>
      </c>
      <c r="K58" s="379">
        <v>84840350</v>
      </c>
      <c r="L58" s="379"/>
    </row>
    <row r="59" spans="2:12">
      <c r="B59" s="835" t="s">
        <v>1525</v>
      </c>
      <c r="C59" s="835"/>
      <c r="D59" s="841">
        <v>539100</v>
      </c>
      <c r="F59" s="826"/>
      <c r="G59" s="837"/>
      <c r="H59" s="826"/>
      <c r="K59" s="379"/>
      <c r="L59" s="379"/>
    </row>
    <row r="60" spans="2:12">
      <c r="B60" s="835">
        <v>637400</v>
      </c>
      <c r="C60" s="835" t="s">
        <v>555</v>
      </c>
      <c r="D60" s="841">
        <v>539100</v>
      </c>
      <c r="F60" s="826">
        <f>VLOOKUP(B60,[788]그룹COA!$A$1:$D$945,4,0)</f>
        <v>7071</v>
      </c>
      <c r="G60" s="837">
        <f t="shared" si="0"/>
        <v>539100</v>
      </c>
      <c r="H60" s="826" t="s">
        <v>64</v>
      </c>
      <c r="J60">
        <v>7071</v>
      </c>
      <c r="K60" s="379">
        <v>359400</v>
      </c>
      <c r="L60" s="379"/>
    </row>
    <row r="61" spans="2:12">
      <c r="B61" s="835" t="s">
        <v>1526</v>
      </c>
      <c r="C61" s="835"/>
      <c r="D61" s="841">
        <v>7552800</v>
      </c>
      <c r="F61" s="826"/>
      <c r="G61" s="837"/>
      <c r="H61" s="826"/>
      <c r="K61" s="379"/>
      <c r="L61" s="379"/>
    </row>
    <row r="62" spans="2:12">
      <c r="B62" s="835">
        <v>642100</v>
      </c>
      <c r="C62" s="835" t="s">
        <v>1527</v>
      </c>
      <c r="D62" s="841">
        <v>2395340</v>
      </c>
      <c r="F62" s="826">
        <f>VLOOKUP(B62,[788]그룹COA!$A$1:$D$945,4,0)</f>
        <v>7181</v>
      </c>
      <c r="G62" s="837">
        <f t="shared" si="0"/>
        <v>2395340</v>
      </c>
      <c r="H62" s="826" t="s">
        <v>57</v>
      </c>
      <c r="J62">
        <v>7181</v>
      </c>
      <c r="K62" s="379">
        <v>1329140</v>
      </c>
      <c r="L62" s="379"/>
    </row>
    <row r="63" spans="2:12">
      <c r="B63" s="835">
        <v>642300</v>
      </c>
      <c r="C63" s="835" t="s">
        <v>562</v>
      </c>
      <c r="D63" s="841">
        <v>5157460</v>
      </c>
      <c r="F63" s="826">
        <v>7181</v>
      </c>
      <c r="G63" s="837">
        <f t="shared" si="0"/>
        <v>5157460</v>
      </c>
      <c r="H63" s="826" t="s">
        <v>64</v>
      </c>
      <c r="J63">
        <v>7181</v>
      </c>
      <c r="K63" s="379">
        <v>3610310</v>
      </c>
      <c r="L63" s="379"/>
    </row>
    <row r="64" spans="2:12">
      <c r="B64" s="835" t="s">
        <v>1528</v>
      </c>
      <c r="C64" s="835"/>
      <c r="D64" s="841">
        <v>7664521</v>
      </c>
      <c r="F64" s="826"/>
      <c r="G64" s="837"/>
      <c r="H64" s="826"/>
      <c r="K64" s="379"/>
      <c r="L64" s="379"/>
    </row>
    <row r="65" spans="2:12">
      <c r="B65" s="835">
        <v>643100</v>
      </c>
      <c r="C65" s="835" t="s">
        <v>578</v>
      </c>
      <c r="D65" s="841">
        <v>3907115</v>
      </c>
      <c r="F65" s="826">
        <f>VLOOKUP(B65,[788]그룹COA!$A$1:$D$945,4,0)</f>
        <v>7102</v>
      </c>
      <c r="G65" s="837">
        <f t="shared" si="0"/>
        <v>3907115</v>
      </c>
      <c r="H65" s="826" t="s">
        <v>64</v>
      </c>
      <c r="J65">
        <v>7102</v>
      </c>
      <c r="K65" s="379">
        <v>2658875</v>
      </c>
      <c r="L65" s="379"/>
    </row>
    <row r="66" spans="2:12">
      <c r="B66" s="835">
        <v>639300</v>
      </c>
      <c r="C66" s="835" t="s">
        <v>515</v>
      </c>
      <c r="D66" s="841">
        <v>3757406</v>
      </c>
      <c r="F66" s="826">
        <f>VLOOKUP(B66,[788]그룹COA!$A$1:$D$945,4,0)</f>
        <v>7103</v>
      </c>
      <c r="G66" s="837">
        <f t="shared" si="0"/>
        <v>3757406</v>
      </c>
      <c r="H66" s="826" t="s">
        <v>64</v>
      </c>
      <c r="J66">
        <v>7103</v>
      </c>
      <c r="K66" s="379">
        <v>2508998</v>
      </c>
      <c r="L66" s="379"/>
    </row>
    <row r="67" spans="2:12">
      <c r="B67" s="835" t="s">
        <v>1529</v>
      </c>
      <c r="C67" s="835"/>
      <c r="D67" s="841">
        <v>292378481</v>
      </c>
      <c r="F67" s="826"/>
      <c r="G67" s="837"/>
      <c r="H67" s="826"/>
      <c r="K67" s="379"/>
      <c r="L67" s="379"/>
    </row>
    <row r="68" spans="2:12">
      <c r="B68" s="835">
        <v>603500</v>
      </c>
      <c r="C68" s="835" t="s">
        <v>473</v>
      </c>
      <c r="D68" s="841">
        <v>226887061</v>
      </c>
      <c r="F68" s="826">
        <f>VLOOKUP(B68,[788]그룹COA!$A$1:$D$945,4,0)</f>
        <v>7055</v>
      </c>
      <c r="G68" s="837">
        <f t="shared" si="0"/>
        <v>226887061</v>
      </c>
      <c r="H68" s="826" t="s">
        <v>64</v>
      </c>
      <c r="J68">
        <v>7055</v>
      </c>
      <c r="K68" s="379">
        <v>139087048</v>
      </c>
      <c r="L68" s="379"/>
    </row>
    <row r="69" spans="2:12">
      <c r="B69" s="835">
        <v>603700</v>
      </c>
      <c r="C69" s="835" t="s">
        <v>1458</v>
      </c>
      <c r="D69" s="841">
        <v>12209766</v>
      </c>
      <c r="F69" s="826">
        <f>VLOOKUP(B69,[788]그룹COA!$A$1:$D$945,4,0)</f>
        <v>7059</v>
      </c>
      <c r="G69" s="837">
        <f t="shared" si="0"/>
        <v>12209766</v>
      </c>
      <c r="H69" s="826" t="s">
        <v>64</v>
      </c>
      <c r="J69">
        <v>7059</v>
      </c>
      <c r="K69" s="379">
        <v>12031239</v>
      </c>
      <c r="L69" s="379"/>
    </row>
    <row r="70" spans="2:12">
      <c r="B70" s="835">
        <v>651100</v>
      </c>
      <c r="C70" s="835" t="s">
        <v>568</v>
      </c>
      <c r="D70" s="841">
        <v>7954</v>
      </c>
      <c r="F70" s="826">
        <f>VLOOKUP(B70,[788]그룹COA!$A$1:$D$945,4,0)</f>
        <v>7359</v>
      </c>
      <c r="G70" s="837">
        <f t="shared" si="0"/>
        <v>7954</v>
      </c>
      <c r="H70" s="826" t="s">
        <v>64</v>
      </c>
      <c r="J70">
        <v>7359</v>
      </c>
      <c r="K70" s="379">
        <v>0</v>
      </c>
      <c r="L70" s="379"/>
    </row>
    <row r="71" spans="2:12">
      <c r="B71" s="835">
        <v>651200</v>
      </c>
      <c r="C71" s="835" t="s">
        <v>569</v>
      </c>
      <c r="D71" s="841">
        <v>7920490</v>
      </c>
      <c r="F71" s="826">
        <f>VLOOKUP(B71,[788]그룹COA!$A$1:$D$945,4,0)</f>
        <v>7359</v>
      </c>
      <c r="G71" s="837">
        <f t="shared" si="0"/>
        <v>7920490</v>
      </c>
      <c r="H71" s="826" t="s">
        <v>64</v>
      </c>
      <c r="J71">
        <v>7359</v>
      </c>
      <c r="K71" s="379">
        <v>4629365</v>
      </c>
      <c r="L71" s="379"/>
    </row>
    <row r="72" spans="2:12">
      <c r="B72" s="835">
        <v>652100</v>
      </c>
      <c r="C72" s="835" t="s">
        <v>1530</v>
      </c>
      <c r="D72" s="841">
        <v>31208910</v>
      </c>
      <c r="F72" s="826">
        <f>VLOOKUP(B72,[788]그룹COA!$A$1:$D$945,4,0)</f>
        <v>7341</v>
      </c>
      <c r="G72" s="837">
        <f t="shared" si="0"/>
        <v>31208910</v>
      </c>
      <c r="H72" s="826" t="s">
        <v>64</v>
      </c>
      <c r="J72">
        <v>7341</v>
      </c>
      <c r="K72" s="379">
        <v>25241510</v>
      </c>
      <c r="L72" s="379"/>
    </row>
    <row r="73" spans="2:12">
      <c r="B73" s="835">
        <v>652160</v>
      </c>
      <c r="C73" s="835" t="s">
        <v>1531</v>
      </c>
      <c r="D73" s="841">
        <v>14144300</v>
      </c>
      <c r="F73" s="826">
        <v>7341</v>
      </c>
      <c r="G73" s="837">
        <f t="shared" si="0"/>
        <v>14144300</v>
      </c>
      <c r="H73" s="826" t="s">
        <v>64</v>
      </c>
      <c r="J73">
        <v>7341</v>
      </c>
      <c r="K73" s="379">
        <v>10162600</v>
      </c>
      <c r="L73" s="379"/>
    </row>
    <row r="74" spans="2:12">
      <c r="B74" s="835" t="s">
        <v>1532</v>
      </c>
      <c r="C74" s="835"/>
      <c r="D74" s="841">
        <v>38225660</v>
      </c>
      <c r="F74" s="826"/>
      <c r="G74" s="837"/>
      <c r="H74" s="826"/>
      <c r="K74" s="379"/>
      <c r="L74" s="379"/>
    </row>
    <row r="75" spans="2:12">
      <c r="B75" s="835">
        <v>648100</v>
      </c>
      <c r="C75" s="835" t="s">
        <v>533</v>
      </c>
      <c r="D75" s="841"/>
      <c r="F75" s="826">
        <f>VLOOKUP(B75,[788]그룹COA!$A$1:$D$945,4,0)</f>
        <v>7062</v>
      </c>
      <c r="G75" s="837">
        <f t="shared" si="0"/>
        <v>0</v>
      </c>
      <c r="H75" s="826" t="s">
        <v>64</v>
      </c>
      <c r="J75">
        <v>7062</v>
      </c>
      <c r="K75" s="379">
        <v>0</v>
      </c>
      <c r="L75" s="379"/>
    </row>
    <row r="76" spans="2:12">
      <c r="B76" s="835">
        <v>648200</v>
      </c>
      <c r="C76" s="835" t="s">
        <v>536</v>
      </c>
      <c r="D76" s="841">
        <v>971984</v>
      </c>
      <c r="F76" s="826">
        <v>7062</v>
      </c>
      <c r="G76" s="837">
        <f t="shared" si="0"/>
        <v>971984</v>
      </c>
      <c r="H76" s="826" t="s">
        <v>57</v>
      </c>
      <c r="J76">
        <v>7062</v>
      </c>
      <c r="K76" s="379">
        <v>950719</v>
      </c>
      <c r="L76" s="379"/>
    </row>
    <row r="77" spans="2:12">
      <c r="B77" s="835">
        <v>648500</v>
      </c>
      <c r="C77" s="835" t="s">
        <v>537</v>
      </c>
      <c r="D77" s="841">
        <v>41091</v>
      </c>
      <c r="F77" s="826">
        <v>7062</v>
      </c>
      <c r="G77" s="837">
        <f t="shared" si="0"/>
        <v>41091</v>
      </c>
      <c r="H77" s="826" t="s">
        <v>64</v>
      </c>
      <c r="J77">
        <v>7062</v>
      </c>
      <c r="K77" s="379">
        <v>0</v>
      </c>
      <c r="L77" s="379"/>
    </row>
    <row r="78" spans="2:12">
      <c r="B78" s="835">
        <v>648300</v>
      </c>
      <c r="C78" s="835" t="s">
        <v>538</v>
      </c>
      <c r="D78" s="841"/>
      <c r="F78" s="826">
        <f>VLOOKUP(B78,[788]그룹COA!$A$1:$D$945,4,0)</f>
        <v>7061</v>
      </c>
      <c r="G78" s="837">
        <f t="shared" si="0"/>
        <v>0</v>
      </c>
      <c r="H78" s="826" t="s">
        <v>64</v>
      </c>
      <c r="J78">
        <v>7061</v>
      </c>
      <c r="K78" s="379">
        <v>0</v>
      </c>
      <c r="L78" s="379"/>
    </row>
    <row r="79" spans="2:12">
      <c r="B79" s="835">
        <v>648110</v>
      </c>
      <c r="C79" s="835" t="s">
        <v>535</v>
      </c>
      <c r="D79" s="841">
        <v>5484100</v>
      </c>
      <c r="F79" s="826">
        <v>7062</v>
      </c>
      <c r="G79" s="837">
        <f t="shared" si="0"/>
        <v>5484100</v>
      </c>
      <c r="H79" s="826" t="s">
        <v>64</v>
      </c>
      <c r="J79">
        <v>7062</v>
      </c>
      <c r="K79" s="379">
        <v>2827500</v>
      </c>
      <c r="L79" s="379"/>
    </row>
    <row r="80" spans="2:12">
      <c r="B80" s="835">
        <v>642200</v>
      </c>
      <c r="C80" s="835" t="s">
        <v>561</v>
      </c>
      <c r="D80" s="841">
        <v>31728485</v>
      </c>
      <c r="F80" s="826">
        <v>7181</v>
      </c>
      <c r="G80" s="837">
        <f t="shared" si="0"/>
        <v>31728485</v>
      </c>
      <c r="H80" s="826" t="s">
        <v>64</v>
      </c>
      <c r="J80">
        <v>7181</v>
      </c>
      <c r="K80" s="379">
        <v>20224115</v>
      </c>
      <c r="L80" s="379"/>
    </row>
    <row r="81" spans="2:12">
      <c r="B81" s="835" t="s">
        <v>1533</v>
      </c>
      <c r="C81" s="835"/>
      <c r="D81" s="841">
        <v>7333363</v>
      </c>
      <c r="G81" s="837"/>
      <c r="K81" s="379"/>
      <c r="L81" s="379"/>
    </row>
    <row r="82" spans="2:12">
      <c r="B82" s="835">
        <v>655100</v>
      </c>
      <c r="C82" s="835" t="s">
        <v>585</v>
      </c>
      <c r="D82" s="841">
        <v>7333363</v>
      </c>
      <c r="F82" s="826">
        <f>VLOOKUP(B82,[788]그룹COA!$A$1:$D$945,4,0)</f>
        <v>7439</v>
      </c>
      <c r="G82" s="837">
        <f t="shared" si="0"/>
        <v>7333363</v>
      </c>
      <c r="H82" s="826" t="s">
        <v>64</v>
      </c>
      <c r="J82">
        <v>7439</v>
      </c>
      <c r="K82" s="379">
        <v>4632168</v>
      </c>
      <c r="L82" s="379"/>
    </row>
    <row r="83" spans="2:12">
      <c r="B83" s="838" t="s">
        <v>1534</v>
      </c>
      <c r="C83" s="838"/>
      <c r="D83" s="839"/>
      <c r="K83" s="379"/>
      <c r="L83" s="379"/>
    </row>
    <row r="84" spans="2:12">
      <c r="B84" s="846" t="s">
        <v>1535</v>
      </c>
      <c r="C84" s="846"/>
      <c r="D84" s="847">
        <v>27535316662</v>
      </c>
      <c r="K84" s="379"/>
      <c r="L84" s="379"/>
    </row>
    <row r="85" spans="2:12">
      <c r="B85" s="833" t="s">
        <v>1536</v>
      </c>
      <c r="C85" s="833"/>
      <c r="D85" s="834">
        <v>0</v>
      </c>
      <c r="K85" s="379"/>
      <c r="L85" s="379"/>
    </row>
    <row r="86" spans="2:12">
      <c r="B86" s="838" t="s">
        <v>1537</v>
      </c>
      <c r="C86" s="838"/>
      <c r="D86" s="839"/>
      <c r="L86" s="379"/>
    </row>
    <row r="87" spans="2:12">
      <c r="B87" s="835" t="s">
        <v>1538</v>
      </c>
      <c r="C87" s="835"/>
      <c r="D87" s="836"/>
      <c r="L87" s="379"/>
    </row>
    <row r="88" spans="2:12">
      <c r="B88" s="835" t="s">
        <v>1539</v>
      </c>
      <c r="C88" s="835"/>
      <c r="D88" s="836"/>
      <c r="L88" s="379"/>
    </row>
    <row r="89" spans="2:12">
      <c r="B89" s="838" t="s">
        <v>1540</v>
      </c>
      <c r="C89" s="838"/>
      <c r="D89" s="843">
        <v>0</v>
      </c>
      <c r="J89" s="848"/>
      <c r="L89" s="379"/>
    </row>
    <row r="90" spans="2:12">
      <c r="B90" s="835" t="s">
        <v>1541</v>
      </c>
      <c r="C90" s="835"/>
      <c r="D90" s="841">
        <v>0</v>
      </c>
      <c r="J90" s="848"/>
      <c r="L90" s="379"/>
    </row>
    <row r="91" spans="2:12">
      <c r="B91" s="835" t="s">
        <v>1542</v>
      </c>
      <c r="C91" s="835"/>
      <c r="D91" s="841">
        <v>0</v>
      </c>
      <c r="J91" s="848"/>
      <c r="L91" s="379"/>
    </row>
    <row r="92" spans="2:12">
      <c r="B92" s="835" t="s">
        <v>1543</v>
      </c>
      <c r="C92" s="835"/>
      <c r="D92" s="841"/>
      <c r="J92" s="848"/>
      <c r="L92" s="379"/>
    </row>
    <row r="93" spans="2:12">
      <c r="B93" s="849" t="s">
        <v>1544</v>
      </c>
      <c r="C93" s="849"/>
      <c r="D93" s="850">
        <v>27535316662</v>
      </c>
      <c r="J93" s="848"/>
      <c r="L93" s="379"/>
    </row>
    <row r="94" spans="2:12">
      <c r="B94" s="846" t="s">
        <v>1545</v>
      </c>
      <c r="C94" s="846"/>
      <c r="D94" s="847">
        <v>27535316662</v>
      </c>
      <c r="J94" s="848"/>
      <c r="L94" s="379"/>
    </row>
    <row r="95" spans="2:12">
      <c r="L95" s="379"/>
    </row>
    <row r="96" spans="2:12">
      <c r="G96" s="851"/>
      <c r="H96" s="852">
        <f>SUM(H98:H123)</f>
        <v>27535316662</v>
      </c>
      <c r="I96" s="851"/>
      <c r="J96" s="852">
        <f>SUM(J97:J101)</f>
        <v>27535316662</v>
      </c>
      <c r="K96" s="853" t="b">
        <f>H96=J96</f>
        <v>1</v>
      </c>
      <c r="L96" s="379"/>
    </row>
    <row r="97" spans="7:10">
      <c r="G97" s="854" t="s">
        <v>1546</v>
      </c>
      <c r="H97" s="854" t="s">
        <v>1547</v>
      </c>
      <c r="I97" s="855" t="s">
        <v>1548</v>
      </c>
      <c r="J97" s="852">
        <f>SUMIF($H$23:$H$82,I97,$G$23:$G$82)</f>
        <v>0</v>
      </c>
    </row>
    <row r="98" spans="7:10">
      <c r="G98" s="851">
        <v>7268</v>
      </c>
      <c r="H98" s="852">
        <f>SUMIF($F$23:$F$82,G98,$G$23:$G$82)</f>
        <v>4369818373</v>
      </c>
      <c r="I98" s="856" t="s">
        <v>112</v>
      </c>
      <c r="J98" s="852">
        <f>SUMIF($H$23:$H$82,I98,$G$23:$G$82)</f>
        <v>19915161305</v>
      </c>
    </row>
    <row r="99" spans="7:10">
      <c r="G99" s="851">
        <v>7134</v>
      </c>
      <c r="H99" s="852">
        <f t="shared" ref="H99:H122" si="1">SUMIF($F$23:$F$82,G99,$G$23:$G$82)</f>
        <v>6750000</v>
      </c>
      <c r="I99" s="855" t="s">
        <v>52</v>
      </c>
      <c r="J99" s="852">
        <f>SUMIF($H$23:$H$82,I99,$G$23:$G$82)</f>
        <v>2067971455</v>
      </c>
    </row>
    <row r="100" spans="7:10">
      <c r="G100" s="851">
        <v>7138</v>
      </c>
      <c r="H100" s="852">
        <f>SUMIF($F$23:$F$82,G100,$G$23:$G$82)</f>
        <v>679211</v>
      </c>
      <c r="I100" s="856" t="s">
        <v>1517</v>
      </c>
      <c r="J100" s="852">
        <f>SUMIF($H$23:$H$82,I100,$G$23:$G$82)</f>
        <v>4973831627</v>
      </c>
    </row>
    <row r="101" spans="7:10">
      <c r="G101" s="851">
        <v>7161</v>
      </c>
      <c r="H101" s="852">
        <f t="shared" si="1"/>
        <v>2060542244</v>
      </c>
      <c r="I101" s="855" t="s">
        <v>64</v>
      </c>
      <c r="J101" s="852">
        <f>SUMIF($H$23:$H$82,I101,$G$23:$G$82)</f>
        <v>578352275</v>
      </c>
    </row>
    <row r="102" spans="7:10">
      <c r="G102" s="851">
        <v>7021</v>
      </c>
      <c r="H102" s="852">
        <f>SUMIF($F$23:$F$82,G102,$G$23:$G$82)</f>
        <v>7515094825</v>
      </c>
      <c r="I102" s="851"/>
      <c r="J102" s="851"/>
    </row>
    <row r="103" spans="7:10">
      <c r="G103" s="851">
        <v>7022</v>
      </c>
      <c r="H103" s="852">
        <f t="shared" si="1"/>
        <v>7847669108</v>
      </c>
      <c r="I103" s="851"/>
      <c r="J103" s="851"/>
    </row>
    <row r="104" spans="7:10">
      <c r="G104" s="851">
        <v>7031</v>
      </c>
      <c r="H104" s="852">
        <f t="shared" si="1"/>
        <v>2251289745</v>
      </c>
      <c r="I104" s="851"/>
      <c r="J104" s="851"/>
    </row>
    <row r="105" spans="7:10">
      <c r="G105" s="851">
        <v>7023</v>
      </c>
      <c r="H105" s="852">
        <f t="shared" si="1"/>
        <v>54735440</v>
      </c>
      <c r="I105" s="851"/>
      <c r="J105" s="851"/>
    </row>
    <row r="106" spans="7:10">
      <c r="G106" s="851">
        <v>7263</v>
      </c>
      <c r="H106" s="852">
        <f t="shared" si="1"/>
        <v>604013254</v>
      </c>
      <c r="I106" s="851"/>
      <c r="J106" s="851"/>
    </row>
    <row r="107" spans="7:10">
      <c r="G107" s="851">
        <v>7059</v>
      </c>
      <c r="H107" s="852">
        <f t="shared" si="1"/>
        <v>1098197436</v>
      </c>
      <c r="I107" s="851"/>
      <c r="J107" s="851"/>
    </row>
    <row r="108" spans="7:10">
      <c r="G108" s="851">
        <v>7051</v>
      </c>
      <c r="H108" s="852">
        <f t="shared" si="1"/>
        <v>717016200</v>
      </c>
      <c r="I108" s="851"/>
      <c r="J108" s="851"/>
    </row>
    <row r="109" spans="7:10">
      <c r="G109" s="851">
        <v>7056</v>
      </c>
      <c r="H109" s="852">
        <f t="shared" si="1"/>
        <v>556306317</v>
      </c>
      <c r="I109" s="851"/>
      <c r="J109" s="851"/>
    </row>
    <row r="110" spans="7:10">
      <c r="G110" s="851">
        <v>7055</v>
      </c>
      <c r="H110" s="852">
        <f t="shared" si="1"/>
        <v>253167061</v>
      </c>
      <c r="I110" s="851"/>
      <c r="J110" s="851"/>
    </row>
    <row r="111" spans="7:10">
      <c r="G111" s="851">
        <v>7439</v>
      </c>
      <c r="H111" s="852">
        <f t="shared" si="1"/>
        <v>7333363</v>
      </c>
      <c r="I111" s="851"/>
      <c r="J111" s="851"/>
    </row>
    <row r="112" spans="7:10">
      <c r="G112" s="851">
        <v>7071</v>
      </c>
      <c r="H112" s="852">
        <f t="shared" si="1"/>
        <v>539100</v>
      </c>
      <c r="I112" s="851"/>
      <c r="J112" s="851"/>
    </row>
    <row r="113" spans="7:10">
      <c r="G113" s="851">
        <v>7181</v>
      </c>
      <c r="H113" s="852">
        <f t="shared" si="1"/>
        <v>39281285</v>
      </c>
      <c r="I113" s="851"/>
      <c r="J113" s="851"/>
    </row>
    <row r="114" spans="7:10">
      <c r="G114" s="851">
        <v>7102</v>
      </c>
      <c r="H114" s="852">
        <f t="shared" si="1"/>
        <v>3907115</v>
      </c>
      <c r="I114" s="851"/>
      <c r="J114" s="851"/>
    </row>
    <row r="115" spans="7:10">
      <c r="G115" s="851">
        <v>7103</v>
      </c>
      <c r="H115" s="852">
        <f t="shared" si="1"/>
        <v>3757406</v>
      </c>
      <c r="I115" s="851"/>
      <c r="J115" s="851"/>
    </row>
    <row r="116" spans="7:10">
      <c r="G116" s="851">
        <v>7359</v>
      </c>
      <c r="H116" s="852">
        <f t="shared" si="1"/>
        <v>7928444</v>
      </c>
      <c r="I116" s="851"/>
      <c r="J116" s="851"/>
    </row>
    <row r="117" spans="7:10">
      <c r="G117" s="851">
        <v>7341</v>
      </c>
      <c r="H117" s="852">
        <f t="shared" si="1"/>
        <v>45353210</v>
      </c>
      <c r="I117" s="851"/>
      <c r="J117" s="851"/>
    </row>
    <row r="118" spans="7:10">
      <c r="G118" s="851">
        <v>7062</v>
      </c>
      <c r="H118" s="852">
        <f t="shared" si="1"/>
        <v>6497175</v>
      </c>
      <c r="I118" s="851"/>
      <c r="J118" s="851"/>
    </row>
    <row r="119" spans="7:10">
      <c r="G119" s="851">
        <v>7252</v>
      </c>
      <c r="H119" s="852">
        <f t="shared" si="1"/>
        <v>0</v>
      </c>
      <c r="I119" s="851"/>
      <c r="J119" s="851"/>
    </row>
    <row r="120" spans="7:10">
      <c r="G120" s="857">
        <v>7233</v>
      </c>
      <c r="H120" s="858">
        <f t="shared" si="1"/>
        <v>0</v>
      </c>
      <c r="I120" s="859" t="s">
        <v>1549</v>
      </c>
      <c r="J120" s="851"/>
    </row>
    <row r="121" spans="7:10">
      <c r="G121" s="851">
        <v>7061</v>
      </c>
      <c r="H121" s="852">
        <f t="shared" si="1"/>
        <v>0</v>
      </c>
      <c r="I121" s="851"/>
      <c r="J121" s="851"/>
    </row>
    <row r="122" spans="7:10">
      <c r="G122" s="851">
        <v>7231</v>
      </c>
      <c r="H122" s="852">
        <f t="shared" si="1"/>
        <v>85440350</v>
      </c>
    </row>
    <row r="123" spans="7:10">
      <c r="G123" s="851"/>
      <c r="H123" s="852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1CE45B-E842-443C-B0E2-90AAB58527D7}">
  <sheetPr>
    <tabColor theme="4" tint="0.79998168889431442"/>
  </sheetPr>
  <dimension ref="A1:J74"/>
  <sheetViews>
    <sheetView workbookViewId="0"/>
  </sheetViews>
  <sheetFormatPr defaultRowHeight="16.5"/>
  <cols>
    <col min="1" max="1" width="33.75" bestFit="1" customWidth="1"/>
  </cols>
  <sheetData>
    <row r="1" spans="1:10">
      <c r="A1" s="860" t="s">
        <v>1550</v>
      </c>
      <c r="B1" s="838" t="s">
        <v>1551</v>
      </c>
      <c r="C1" s="838" t="s">
        <v>1552</v>
      </c>
      <c r="D1" t="s">
        <v>1553</v>
      </c>
      <c r="G1" t="s">
        <v>1554</v>
      </c>
      <c r="H1" t="s">
        <v>1555</v>
      </c>
      <c r="I1" t="s">
        <v>1552</v>
      </c>
      <c r="J1" t="s">
        <v>1553</v>
      </c>
    </row>
    <row r="2" spans="1:10">
      <c r="A2" s="860" t="s">
        <v>1556</v>
      </c>
      <c r="B2" s="838">
        <v>626190</v>
      </c>
      <c r="C2" s="838">
        <v>7263</v>
      </c>
      <c r="D2" t="str">
        <f>VLOOKUP(C2,'경상연구개발비(확정)'!$F$13:$H$94,3,0)</f>
        <v>위탁용역비</v>
      </c>
      <c r="G2" s="861"/>
      <c r="H2" s="861"/>
      <c r="I2" t="e">
        <f>VLOOKUP(G2,$A$2:$C$44,0)</f>
        <v>#N/A</v>
      </c>
    </row>
    <row r="3" spans="1:10">
      <c r="A3" s="860" t="s">
        <v>1557</v>
      </c>
      <c r="B3" s="838">
        <v>625900</v>
      </c>
      <c r="C3" s="838">
        <v>7268</v>
      </c>
      <c r="D3" t="str">
        <f>VLOOKUP(C3,'경상연구개발비(확정)'!$F$13:$H$94,3,0)</f>
        <v>위탁용역비</v>
      </c>
      <c r="G3" s="861"/>
      <c r="H3" s="861"/>
      <c r="I3" t="e">
        <f t="shared" ref="I3:I44" si="0">VLOOKUP(G3,$A$2:$C$44,0)</f>
        <v>#N/A</v>
      </c>
    </row>
    <row r="4" spans="1:10">
      <c r="A4" s="860" t="s">
        <v>1558</v>
      </c>
      <c r="B4" s="838">
        <v>625910</v>
      </c>
      <c r="C4" s="838">
        <v>7268</v>
      </c>
      <c r="D4" t="str">
        <f>VLOOKUP(C4,'경상연구개발비(확정)'!$F$13:$H$94,3,0)</f>
        <v>위탁용역비</v>
      </c>
      <c r="G4" s="861"/>
      <c r="H4" s="861"/>
      <c r="I4" t="e">
        <f t="shared" si="0"/>
        <v>#N/A</v>
      </c>
    </row>
    <row r="5" spans="1:10">
      <c r="A5" s="860"/>
      <c r="B5" s="838">
        <v>625400</v>
      </c>
      <c r="C5" s="838">
        <v>7268</v>
      </c>
      <c r="D5" t="str">
        <f>VLOOKUP(C5,'경상연구개발비(확정)'!$F$13:$H$94,3,0)</f>
        <v>위탁용역비</v>
      </c>
      <c r="G5" s="861"/>
      <c r="H5" s="861"/>
      <c r="I5" t="e">
        <f t="shared" si="0"/>
        <v>#N/A</v>
      </c>
    </row>
    <row r="6" spans="1:10">
      <c r="A6" s="860" t="s">
        <v>1559</v>
      </c>
      <c r="B6" s="838">
        <v>672100</v>
      </c>
      <c r="C6" s="838">
        <v>7134</v>
      </c>
      <c r="D6" t="str">
        <f>VLOOKUP(C6,'경상연구개발비(확정)'!$F$13:$H$94,3,0)</f>
        <v>감가상각비</v>
      </c>
      <c r="G6" s="861"/>
      <c r="H6" s="861"/>
      <c r="I6" t="e">
        <f t="shared" si="0"/>
        <v>#N/A</v>
      </c>
    </row>
    <row r="7" spans="1:10">
      <c r="A7" s="860" t="s">
        <v>1560</v>
      </c>
      <c r="B7" s="838">
        <v>675100</v>
      </c>
      <c r="C7" s="838">
        <v>7138</v>
      </c>
      <c r="D7" t="str">
        <f>VLOOKUP(C7,'경상연구개발비(확정)'!$F$13:$H$94,3,0)</f>
        <v>감가상각비</v>
      </c>
      <c r="G7" s="861"/>
      <c r="H7" s="861"/>
      <c r="I7" t="e">
        <f t="shared" si="0"/>
        <v>#N/A</v>
      </c>
    </row>
    <row r="8" spans="1:10">
      <c r="A8" s="860" t="s">
        <v>1561</v>
      </c>
      <c r="B8" s="838">
        <v>679900</v>
      </c>
      <c r="C8" s="838">
        <v>7161</v>
      </c>
      <c r="D8" t="str">
        <f>VLOOKUP(C8,'경상연구개발비(확정)'!$F$13:$H$94,3,0)</f>
        <v>감가상각비</v>
      </c>
      <c r="G8" s="861"/>
      <c r="H8" s="861"/>
      <c r="I8" t="e">
        <f t="shared" si="0"/>
        <v>#N/A</v>
      </c>
    </row>
    <row r="9" spans="1:10">
      <c r="A9" s="860" t="s">
        <v>1562</v>
      </c>
      <c r="B9" s="838">
        <v>600200</v>
      </c>
      <c r="C9" s="838">
        <v>7021</v>
      </c>
      <c r="D9" t="str">
        <f>VLOOKUP(C9,'경상연구개발비(확정)'!$F$13:$H$94,3,0)</f>
        <v>인건비</v>
      </c>
      <c r="G9" s="861"/>
      <c r="H9" s="861"/>
      <c r="I9" t="e">
        <f t="shared" si="0"/>
        <v>#N/A</v>
      </c>
    </row>
    <row r="10" spans="1:10">
      <c r="A10" s="860" t="s">
        <v>1563</v>
      </c>
      <c r="B10" s="838">
        <v>600300</v>
      </c>
      <c r="C10" s="838">
        <v>7022</v>
      </c>
      <c r="D10" t="str">
        <f>VLOOKUP(C10,'경상연구개발비(확정)'!$F$13:$H$94,3,0)</f>
        <v>인건비</v>
      </c>
      <c r="G10" s="861"/>
      <c r="H10" s="861"/>
      <c r="I10" t="e">
        <f t="shared" si="0"/>
        <v>#N/A</v>
      </c>
    </row>
    <row r="11" spans="1:10">
      <c r="A11" s="860" t="s">
        <v>1564</v>
      </c>
      <c r="B11" s="838">
        <v>600310</v>
      </c>
      <c r="C11" s="838">
        <v>7022</v>
      </c>
      <c r="D11" t="str">
        <f>VLOOKUP(C11,'경상연구개발비(확정)'!$F$13:$H$94,3,0)</f>
        <v>인건비</v>
      </c>
      <c r="G11" s="861"/>
      <c r="H11" s="861"/>
      <c r="I11" t="e">
        <f t="shared" si="0"/>
        <v>#N/A</v>
      </c>
    </row>
    <row r="12" spans="1:10">
      <c r="A12" s="860" t="s">
        <v>1565</v>
      </c>
      <c r="B12" s="838">
        <v>600400</v>
      </c>
      <c r="C12" s="838">
        <v>7031</v>
      </c>
      <c r="D12" t="str">
        <f>VLOOKUP(C12,'경상연구개발비(확정)'!$F$13:$H$94,3,0)</f>
        <v>인건비</v>
      </c>
      <c r="G12" s="861"/>
      <c r="H12" s="861"/>
      <c r="I12" t="e">
        <f t="shared" si="0"/>
        <v>#N/A</v>
      </c>
    </row>
    <row r="13" spans="1:10">
      <c r="A13" s="860" t="s">
        <v>1566</v>
      </c>
      <c r="B13" s="838">
        <v>600410</v>
      </c>
      <c r="C13" s="838">
        <v>7031</v>
      </c>
      <c r="D13" t="str">
        <f>VLOOKUP(C13,'경상연구개발비(확정)'!$F$13:$H$94,3,0)</f>
        <v>인건비</v>
      </c>
      <c r="G13" s="861"/>
      <c r="H13" s="861"/>
      <c r="I13" t="e">
        <f t="shared" si="0"/>
        <v>#N/A</v>
      </c>
    </row>
    <row r="14" spans="1:10">
      <c r="A14" s="860" t="s">
        <v>1567</v>
      </c>
      <c r="B14" s="838">
        <v>600420</v>
      </c>
      <c r="C14" s="838">
        <v>7031</v>
      </c>
      <c r="D14" t="str">
        <f>VLOOKUP(C14,'경상연구개발비(확정)'!$F$13:$H$94,3,0)</f>
        <v>인건비</v>
      </c>
      <c r="G14" s="861"/>
      <c r="H14" s="861"/>
      <c r="I14" t="e">
        <f t="shared" si="0"/>
        <v>#N/A</v>
      </c>
    </row>
    <row r="15" spans="1:10">
      <c r="A15" s="860" t="s">
        <v>1568</v>
      </c>
      <c r="B15" s="838">
        <v>600430</v>
      </c>
      <c r="C15" s="838">
        <v>7031</v>
      </c>
      <c r="D15" t="str">
        <f>VLOOKUP(C15,'경상연구개발비(확정)'!$F$13:$H$94,3,0)</f>
        <v>인건비</v>
      </c>
      <c r="G15" s="861"/>
      <c r="H15" s="861"/>
      <c r="I15" t="e">
        <f t="shared" si="0"/>
        <v>#N/A</v>
      </c>
    </row>
    <row r="16" spans="1:10">
      <c r="A16" s="860" t="s">
        <v>1569</v>
      </c>
      <c r="B16" s="838">
        <v>600431</v>
      </c>
      <c r="C16" s="838">
        <v>7031</v>
      </c>
      <c r="D16" t="str">
        <f>VLOOKUP(C16,'경상연구개발비(확정)'!$F$13:$H$94,3,0)</f>
        <v>인건비</v>
      </c>
      <c r="G16" s="861"/>
      <c r="H16" s="861"/>
      <c r="I16" t="e">
        <f t="shared" si="0"/>
        <v>#N/A</v>
      </c>
    </row>
    <row r="17" spans="1:9">
      <c r="A17" s="860" t="s">
        <v>1570</v>
      </c>
      <c r="B17" s="838">
        <v>600490</v>
      </c>
      <c r="C17" s="838">
        <v>7031</v>
      </c>
      <c r="D17" t="str">
        <f>VLOOKUP(C17,'경상연구개발비(확정)'!$F$13:$H$94,3,0)</f>
        <v>인건비</v>
      </c>
      <c r="G17" s="861"/>
      <c r="H17" s="861"/>
      <c r="I17" t="e">
        <f t="shared" si="0"/>
        <v>#N/A</v>
      </c>
    </row>
    <row r="18" spans="1:9">
      <c r="A18" s="860" t="s">
        <v>1571</v>
      </c>
      <c r="B18" s="838">
        <v>600500</v>
      </c>
      <c r="C18" s="838">
        <v>7023</v>
      </c>
      <c r="D18" t="str">
        <f>VLOOKUP(C18,'경상연구개발비(확정)'!$F$13:$H$94,3,0)</f>
        <v>인건비</v>
      </c>
      <c r="G18" s="861"/>
      <c r="H18" s="861"/>
      <c r="I18" t="e">
        <f t="shared" si="0"/>
        <v>#N/A</v>
      </c>
    </row>
    <row r="19" spans="1:9">
      <c r="A19" s="860" t="s">
        <v>1572</v>
      </c>
      <c r="B19" s="838">
        <v>600700</v>
      </c>
      <c r="C19" s="838">
        <v>7263</v>
      </c>
      <c r="D19" t="str">
        <f>VLOOKUP(C19,'경상연구개발비(확정)'!$F$13:$H$94,3,0)</f>
        <v>위탁용역비</v>
      </c>
      <c r="G19" s="861"/>
      <c r="H19" s="861"/>
      <c r="I19" t="e">
        <f t="shared" si="0"/>
        <v>#N/A</v>
      </c>
    </row>
    <row r="20" spans="1:9">
      <c r="A20" s="860" t="s">
        <v>1573</v>
      </c>
      <c r="B20" s="838">
        <v>603100</v>
      </c>
      <c r="C20" s="838">
        <v>7059</v>
      </c>
      <c r="D20" t="str">
        <f>VLOOKUP(C20,'경상연구개발비(확정)'!$F$13:$H$94,3,0)</f>
        <v>인건비</v>
      </c>
      <c r="G20" s="861"/>
      <c r="H20" s="861"/>
      <c r="I20" t="e">
        <f t="shared" si="0"/>
        <v>#N/A</v>
      </c>
    </row>
    <row r="21" spans="1:9">
      <c r="A21" s="860" t="s">
        <v>1574</v>
      </c>
      <c r="B21" s="838">
        <v>603200</v>
      </c>
      <c r="C21" s="838">
        <v>7051</v>
      </c>
      <c r="D21" t="str">
        <f>VLOOKUP(C21,'경상연구개발비(확정)'!$F$13:$H$94,3,0)</f>
        <v>인건비</v>
      </c>
      <c r="G21" s="861"/>
      <c r="H21" s="861"/>
      <c r="I21" t="e">
        <f t="shared" si="0"/>
        <v>#N/A</v>
      </c>
    </row>
    <row r="22" spans="1:9">
      <c r="A22" s="860" t="s">
        <v>1575</v>
      </c>
      <c r="B22" s="838">
        <v>603210</v>
      </c>
      <c r="C22" s="838">
        <v>7056</v>
      </c>
      <c r="D22" t="str">
        <f>VLOOKUP(C22,'경상연구개발비(확정)'!$F$13:$H$94,3,0)</f>
        <v>인건비</v>
      </c>
      <c r="G22" s="861"/>
      <c r="H22" s="861"/>
      <c r="I22" t="e">
        <f t="shared" si="0"/>
        <v>#N/A</v>
      </c>
    </row>
    <row r="23" spans="1:9">
      <c r="A23" s="860" t="s">
        <v>1576</v>
      </c>
      <c r="B23" s="838">
        <v>603600</v>
      </c>
      <c r="C23" s="838">
        <v>7059</v>
      </c>
      <c r="D23" t="str">
        <f>VLOOKUP(C23,'경상연구개발비(확정)'!$F$13:$H$94,3,0)</f>
        <v>인건비</v>
      </c>
      <c r="G23" s="861"/>
      <c r="H23" s="861"/>
      <c r="I23" t="e">
        <f t="shared" si="0"/>
        <v>#N/A</v>
      </c>
    </row>
    <row r="24" spans="1:9">
      <c r="A24" s="860" t="s">
        <v>1577</v>
      </c>
      <c r="B24" s="838">
        <v>603790</v>
      </c>
      <c r="C24" s="838">
        <v>7055</v>
      </c>
      <c r="D24" t="str">
        <f>VLOOKUP(C24,'경상연구개발비(확정)'!$F$13:$H$94,3,0)</f>
        <v>기타</v>
      </c>
      <c r="G24" s="861"/>
      <c r="H24" s="861"/>
      <c r="I24" t="e">
        <f t="shared" si="0"/>
        <v>#N/A</v>
      </c>
    </row>
    <row r="25" spans="1:9">
      <c r="A25" s="860" t="s">
        <v>1578</v>
      </c>
      <c r="B25" s="838">
        <v>654100</v>
      </c>
      <c r="C25" s="838">
        <v>7439</v>
      </c>
      <c r="D25" t="str">
        <f>VLOOKUP(C25,'경상연구개발비(확정)'!$F$13:$H$94,3,0)</f>
        <v>기타</v>
      </c>
      <c r="G25" s="861"/>
      <c r="H25" s="861"/>
      <c r="I25" t="e">
        <f t="shared" si="0"/>
        <v>#N/A</v>
      </c>
    </row>
    <row r="26" spans="1:9">
      <c r="A26" s="860" t="s">
        <v>1579</v>
      </c>
      <c r="B26" s="838">
        <v>646100</v>
      </c>
      <c r="C26" s="838">
        <v>7231</v>
      </c>
      <c r="D26" t="str">
        <f>VLOOKUP(C26,'경상연구개발비(확정)'!$F$13:$H$94,3,0)</f>
        <v>기타</v>
      </c>
      <c r="G26" s="861"/>
      <c r="H26" s="861"/>
      <c r="I26" t="e">
        <f t="shared" si="0"/>
        <v>#N/A</v>
      </c>
    </row>
    <row r="27" spans="1:9">
      <c r="A27" s="860" t="s">
        <v>1580</v>
      </c>
      <c r="B27" s="838">
        <v>637400</v>
      </c>
      <c r="C27" s="838">
        <v>7071</v>
      </c>
      <c r="D27" t="str">
        <f>VLOOKUP(C27,'경상연구개발비(확정)'!$F$13:$H$94,3,0)</f>
        <v>기타</v>
      </c>
      <c r="G27" s="861"/>
      <c r="H27" s="861"/>
      <c r="I27" t="e">
        <f t="shared" si="0"/>
        <v>#N/A</v>
      </c>
    </row>
    <row r="28" spans="1:9">
      <c r="A28" s="860" t="s">
        <v>1581</v>
      </c>
      <c r="B28" s="838">
        <v>642100</v>
      </c>
      <c r="C28" s="838">
        <v>7181</v>
      </c>
      <c r="D28" t="str">
        <f>VLOOKUP(C28,'경상연구개발비(확정)'!$F$13:$H$94,3,0)</f>
        <v>기타</v>
      </c>
      <c r="G28" s="861"/>
      <c r="H28" s="861"/>
      <c r="I28" t="e">
        <f t="shared" si="0"/>
        <v>#N/A</v>
      </c>
    </row>
    <row r="29" spans="1:9">
      <c r="A29" s="860" t="s">
        <v>1582</v>
      </c>
      <c r="B29" s="838">
        <v>642300</v>
      </c>
      <c r="C29" s="838">
        <v>7181</v>
      </c>
      <c r="D29" t="str">
        <f>VLOOKUP(C29,'경상연구개발비(확정)'!$F$13:$H$94,3,0)</f>
        <v>기타</v>
      </c>
      <c r="G29" s="861"/>
      <c r="H29" s="861"/>
      <c r="I29" t="e">
        <f t="shared" si="0"/>
        <v>#N/A</v>
      </c>
    </row>
    <row r="30" spans="1:9">
      <c r="A30" s="860" t="s">
        <v>1583</v>
      </c>
      <c r="B30" s="838">
        <v>643100</v>
      </c>
      <c r="C30" s="838">
        <v>7102</v>
      </c>
      <c r="D30" t="str">
        <f>VLOOKUP(C30,'경상연구개발비(확정)'!$F$13:$H$94,3,0)</f>
        <v>기타</v>
      </c>
      <c r="G30" s="861"/>
      <c r="H30" s="861"/>
      <c r="I30" t="e">
        <f t="shared" si="0"/>
        <v>#N/A</v>
      </c>
    </row>
    <row r="31" spans="1:9">
      <c r="A31" s="860" t="s">
        <v>1584</v>
      </c>
      <c r="B31" s="838">
        <v>639300</v>
      </c>
      <c r="C31" s="838">
        <v>7103</v>
      </c>
      <c r="D31" t="str">
        <f>VLOOKUP(C31,'경상연구개발비(확정)'!$F$13:$H$94,3,0)</f>
        <v>기타</v>
      </c>
      <c r="G31" s="861"/>
      <c r="H31" s="861"/>
      <c r="I31" t="e">
        <f t="shared" si="0"/>
        <v>#N/A</v>
      </c>
    </row>
    <row r="32" spans="1:9">
      <c r="A32" s="860" t="s">
        <v>1585</v>
      </c>
      <c r="B32" s="838">
        <v>603500</v>
      </c>
      <c r="C32" s="838">
        <v>7055</v>
      </c>
      <c r="D32" t="str">
        <f>VLOOKUP(C32,'경상연구개발비(확정)'!$F$13:$H$94,3,0)</f>
        <v>기타</v>
      </c>
      <c r="G32" s="861"/>
      <c r="H32" s="861"/>
      <c r="I32" t="e">
        <f t="shared" si="0"/>
        <v>#N/A</v>
      </c>
    </row>
    <row r="33" spans="1:9">
      <c r="A33" s="860" t="s">
        <v>1586</v>
      </c>
      <c r="B33" s="838">
        <v>603700</v>
      </c>
      <c r="C33" s="838">
        <v>7059</v>
      </c>
      <c r="D33" t="str">
        <f>VLOOKUP(C33,'경상연구개발비(확정)'!$F$13:$H$94,3,0)</f>
        <v>인건비</v>
      </c>
      <c r="G33" s="861"/>
      <c r="H33" s="861"/>
      <c r="I33" t="e">
        <f t="shared" si="0"/>
        <v>#N/A</v>
      </c>
    </row>
    <row r="34" spans="1:9">
      <c r="A34" s="860"/>
      <c r="B34" s="838">
        <v>651100</v>
      </c>
      <c r="C34" s="838">
        <v>7359</v>
      </c>
      <c r="D34" t="str">
        <f>VLOOKUP(C34,'경상연구개발비(확정)'!$F$13:$H$94,3,0)</f>
        <v>기타</v>
      </c>
      <c r="G34" s="861"/>
      <c r="H34" s="861"/>
      <c r="I34" t="e">
        <f t="shared" si="0"/>
        <v>#N/A</v>
      </c>
    </row>
    <row r="35" spans="1:9">
      <c r="A35" s="860" t="s">
        <v>1587</v>
      </c>
      <c r="B35" s="838">
        <v>651200</v>
      </c>
      <c r="C35" s="838">
        <v>7359</v>
      </c>
      <c r="D35" t="str">
        <f>VLOOKUP(C35,'경상연구개발비(확정)'!$F$13:$H$94,3,0)</f>
        <v>기타</v>
      </c>
      <c r="G35" s="861"/>
      <c r="H35" s="861"/>
      <c r="I35" t="e">
        <f t="shared" si="0"/>
        <v>#N/A</v>
      </c>
    </row>
    <row r="36" spans="1:9">
      <c r="A36" s="860" t="s">
        <v>1588</v>
      </c>
      <c r="B36" s="838">
        <v>652100</v>
      </c>
      <c r="C36" s="838">
        <v>7341</v>
      </c>
      <c r="D36" t="str">
        <f>VLOOKUP(C36,'경상연구개발비(확정)'!$F$13:$H$94,3,0)</f>
        <v>기타</v>
      </c>
      <c r="G36" s="861"/>
      <c r="H36" s="861"/>
      <c r="I36" t="e">
        <f t="shared" si="0"/>
        <v>#N/A</v>
      </c>
    </row>
    <row r="37" spans="1:9">
      <c r="A37" s="860" t="s">
        <v>1589</v>
      </c>
      <c r="B37" s="838">
        <v>652160</v>
      </c>
      <c r="C37" s="838">
        <v>7341</v>
      </c>
      <c r="D37" t="str">
        <f>VLOOKUP(C37,'경상연구개발비(확정)'!$F$13:$H$94,3,0)</f>
        <v>기타</v>
      </c>
      <c r="G37" s="861"/>
      <c r="H37" s="861"/>
      <c r="I37" t="e">
        <f t="shared" si="0"/>
        <v>#N/A</v>
      </c>
    </row>
    <row r="38" spans="1:9">
      <c r="A38" s="860"/>
      <c r="B38" s="838">
        <v>648100</v>
      </c>
      <c r="C38" s="838">
        <v>7062</v>
      </c>
      <c r="D38" t="str">
        <f>VLOOKUP(C38,'경상연구개발비(확정)'!$F$13:$H$94,3,0)</f>
        <v>기타</v>
      </c>
      <c r="G38" s="861"/>
      <c r="H38" s="861"/>
      <c r="I38" t="e">
        <f t="shared" si="0"/>
        <v>#N/A</v>
      </c>
    </row>
    <row r="39" spans="1:9">
      <c r="A39" s="860" t="s">
        <v>1590</v>
      </c>
      <c r="B39" s="838">
        <v>648200</v>
      </c>
      <c r="C39" s="838">
        <v>7062</v>
      </c>
      <c r="D39" t="str">
        <f>VLOOKUP(C39,'경상연구개발비(확정)'!$F$13:$H$94,3,0)</f>
        <v>기타</v>
      </c>
      <c r="G39" s="861"/>
      <c r="H39" s="861"/>
      <c r="I39" t="e">
        <f t="shared" si="0"/>
        <v>#N/A</v>
      </c>
    </row>
    <row r="40" spans="1:9">
      <c r="A40" s="860"/>
      <c r="B40" s="838">
        <v>648500</v>
      </c>
      <c r="C40" s="838">
        <v>7062</v>
      </c>
      <c r="D40" t="str">
        <f>VLOOKUP(C40,'경상연구개발비(확정)'!$F$13:$H$94,3,0)</f>
        <v>기타</v>
      </c>
      <c r="G40" s="861"/>
      <c r="H40" s="861"/>
      <c r="I40" t="e">
        <f t="shared" si="0"/>
        <v>#N/A</v>
      </c>
    </row>
    <row r="41" spans="1:9">
      <c r="A41" s="860"/>
      <c r="B41" s="838">
        <v>648300</v>
      </c>
      <c r="C41" s="838">
        <v>7061</v>
      </c>
      <c r="D41" t="str">
        <f>VLOOKUP(C41,'경상연구개발비(확정)'!$F$13:$H$94,3,0)</f>
        <v>기타</v>
      </c>
      <c r="G41" s="861"/>
      <c r="H41" s="861"/>
      <c r="I41" t="e">
        <f t="shared" si="0"/>
        <v>#N/A</v>
      </c>
    </row>
    <row r="42" spans="1:9">
      <c r="A42" s="860" t="s">
        <v>1591</v>
      </c>
      <c r="B42" s="838">
        <v>648110</v>
      </c>
      <c r="C42" s="838">
        <v>7062</v>
      </c>
      <c r="D42" t="str">
        <f>VLOOKUP(C42,'경상연구개발비(확정)'!$F$13:$H$94,3,0)</f>
        <v>기타</v>
      </c>
      <c r="G42" s="861"/>
      <c r="H42" s="861"/>
      <c r="I42" t="e">
        <f t="shared" si="0"/>
        <v>#N/A</v>
      </c>
    </row>
    <row r="43" spans="1:9">
      <c r="A43" s="860" t="s">
        <v>1592</v>
      </c>
      <c r="B43" s="838">
        <v>642200</v>
      </c>
      <c r="C43" s="838">
        <v>7181</v>
      </c>
      <c r="D43" t="str">
        <f>VLOOKUP(C43,'경상연구개발비(확정)'!$F$13:$H$94,3,0)</f>
        <v>기타</v>
      </c>
      <c r="G43" s="861"/>
      <c r="H43" s="861"/>
      <c r="I43" t="e">
        <f t="shared" si="0"/>
        <v>#N/A</v>
      </c>
    </row>
    <row r="44" spans="1:9">
      <c r="A44" s="860" t="s">
        <v>1593</v>
      </c>
      <c r="B44" s="838">
        <v>655100</v>
      </c>
      <c r="C44" s="838">
        <v>7439</v>
      </c>
      <c r="D44" t="str">
        <f>VLOOKUP(C44,'경상연구개발비(확정)'!$F$13:$H$94,3,0)</f>
        <v>기타</v>
      </c>
      <c r="G44" s="861"/>
      <c r="H44" s="861"/>
      <c r="I44" t="e">
        <f t="shared" si="0"/>
        <v>#N/A</v>
      </c>
    </row>
    <row r="47" spans="1:9" s="231" customFormat="1">
      <c r="A47" s="862" t="s">
        <v>1594</v>
      </c>
    </row>
    <row r="49" spans="1:4">
      <c r="A49" s="854" t="s">
        <v>1546</v>
      </c>
      <c r="B49" s="854" t="s">
        <v>1547</v>
      </c>
      <c r="C49" s="855" t="s">
        <v>1548</v>
      </c>
      <c r="D49" s="863"/>
    </row>
    <row r="50" spans="1:4">
      <c r="A50" s="851">
        <v>7268</v>
      </c>
      <c r="B50" s="863"/>
      <c r="C50" s="856" t="s">
        <v>112</v>
      </c>
      <c r="D50" s="863"/>
    </row>
    <row r="51" spans="1:4">
      <c r="A51" s="851">
        <v>7134</v>
      </c>
      <c r="B51" s="863"/>
      <c r="C51" s="855" t="s">
        <v>52</v>
      </c>
      <c r="D51" s="863"/>
    </row>
    <row r="52" spans="1:4">
      <c r="A52" s="851">
        <v>7138</v>
      </c>
      <c r="B52" s="863"/>
      <c r="C52" s="856" t="s">
        <v>1517</v>
      </c>
      <c r="D52" s="863"/>
    </row>
    <row r="53" spans="1:4">
      <c r="A53" s="851">
        <v>7161</v>
      </c>
      <c r="B53" s="863"/>
      <c r="C53" s="855" t="s">
        <v>64</v>
      </c>
      <c r="D53" s="863"/>
    </row>
    <row r="54" spans="1:4">
      <c r="A54" s="851">
        <v>7021</v>
      </c>
      <c r="B54" s="863"/>
      <c r="C54" s="851"/>
      <c r="D54" s="851"/>
    </row>
    <row r="55" spans="1:4">
      <c r="A55" s="851">
        <v>7022</v>
      </c>
      <c r="B55" s="863"/>
      <c r="C55" s="851"/>
      <c r="D55" s="851"/>
    </row>
    <row r="56" spans="1:4">
      <c r="A56" s="851">
        <v>7031</v>
      </c>
      <c r="B56" s="863"/>
      <c r="C56" s="851"/>
      <c r="D56" s="851"/>
    </row>
    <row r="57" spans="1:4">
      <c r="A57" s="851">
        <v>7023</v>
      </c>
      <c r="B57" s="863"/>
      <c r="C57" s="851"/>
      <c r="D57" s="851"/>
    </row>
    <row r="58" spans="1:4">
      <c r="A58" s="851">
        <v>7263</v>
      </c>
      <c r="B58" s="863"/>
      <c r="C58" s="851"/>
      <c r="D58" s="851"/>
    </row>
    <row r="59" spans="1:4">
      <c r="A59" s="851">
        <v>7059</v>
      </c>
      <c r="B59" s="863"/>
      <c r="C59" s="851"/>
      <c r="D59" s="851"/>
    </row>
    <row r="60" spans="1:4">
      <c r="A60" s="851">
        <v>7051</v>
      </c>
      <c r="B60" s="863"/>
      <c r="C60" s="851"/>
      <c r="D60" s="851"/>
    </row>
    <row r="61" spans="1:4">
      <c r="A61" s="851">
        <v>7056</v>
      </c>
      <c r="B61" s="863"/>
      <c r="C61" s="851"/>
      <c r="D61" s="851"/>
    </row>
    <row r="62" spans="1:4">
      <c r="A62" s="851">
        <v>7055</v>
      </c>
      <c r="B62" s="863"/>
      <c r="C62" s="851"/>
      <c r="D62" s="851"/>
    </row>
    <row r="63" spans="1:4">
      <c r="A63" s="851">
        <v>7439</v>
      </c>
      <c r="B63" s="863"/>
      <c r="C63" s="851"/>
      <c r="D63" s="851"/>
    </row>
    <row r="64" spans="1:4">
      <c r="A64" s="851">
        <v>7071</v>
      </c>
      <c r="B64" s="863"/>
      <c r="C64" s="851"/>
      <c r="D64" s="851"/>
    </row>
    <row r="65" spans="1:4">
      <c r="A65" s="851">
        <v>7181</v>
      </c>
      <c r="B65" s="863"/>
      <c r="C65" s="851"/>
      <c r="D65" s="851"/>
    </row>
    <row r="66" spans="1:4">
      <c r="A66" s="851">
        <v>7102</v>
      </c>
      <c r="B66" s="863"/>
      <c r="C66" s="851"/>
      <c r="D66" s="851"/>
    </row>
    <row r="67" spans="1:4">
      <c r="A67" s="851">
        <v>7103</v>
      </c>
      <c r="B67" s="863"/>
      <c r="C67" s="851"/>
      <c r="D67" s="851"/>
    </row>
    <row r="68" spans="1:4">
      <c r="A68" s="851">
        <v>7359</v>
      </c>
      <c r="B68" s="863"/>
      <c r="C68" s="851"/>
      <c r="D68" s="851"/>
    </row>
    <row r="69" spans="1:4">
      <c r="A69" s="851">
        <v>7341</v>
      </c>
      <c r="B69" s="863"/>
      <c r="C69" s="851"/>
      <c r="D69" s="851"/>
    </row>
    <row r="70" spans="1:4">
      <c r="A70" s="851">
        <v>7062</v>
      </c>
      <c r="B70" s="863"/>
      <c r="C70" s="851"/>
      <c r="D70" s="851"/>
    </row>
    <row r="71" spans="1:4">
      <c r="A71" s="851">
        <v>7252</v>
      </c>
      <c r="B71" s="863"/>
      <c r="C71" s="851"/>
      <c r="D71" s="851"/>
    </row>
    <row r="72" spans="1:4">
      <c r="A72" s="857">
        <v>7233</v>
      </c>
      <c r="B72" s="863"/>
      <c r="C72" s="859" t="s">
        <v>1549</v>
      </c>
      <c r="D72" s="851"/>
    </row>
    <row r="73" spans="1:4">
      <c r="A73" s="851">
        <v>7061</v>
      </c>
      <c r="B73" s="863"/>
      <c r="C73" s="851"/>
      <c r="D73" s="851"/>
    </row>
    <row r="74" spans="1:4">
      <c r="A74" s="851">
        <v>7231</v>
      </c>
      <c r="B74" s="863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12C5A-87A8-4BD4-A2B3-2DB293FA0F4B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41B15-A4AD-4810-B33D-BBC423E14334}">
  <dimension ref="A1:D11"/>
  <sheetViews>
    <sheetView workbookViewId="0"/>
  </sheetViews>
  <sheetFormatPr defaultRowHeight="16.5"/>
  <cols>
    <col min="2" max="2" width="18.875" bestFit="1" customWidth="1"/>
    <col min="3" max="3" width="20.625" bestFit="1" customWidth="1"/>
    <col min="4" max="4" width="21.875" bestFit="1" customWidth="1"/>
  </cols>
  <sheetData>
    <row r="1" spans="1:4">
      <c r="A1" s="865"/>
      <c r="B1" s="42" t="str">
        <f ca="1">MID(CELL("FILENAME",B1),FIND("]",CELL("FILENAME",B1))+1,LEN(CELL("FILENAME",B1)))</f>
        <v>#1_평가팀 정보</v>
      </c>
    </row>
    <row r="3" spans="1:4" ht="17.25" thickBot="1"/>
    <row r="4" spans="1:4" ht="18" thickBot="1">
      <c r="B4" s="866" t="s">
        <v>24</v>
      </c>
      <c r="C4" s="867" t="s">
        <v>1595</v>
      </c>
      <c r="D4" s="867" t="s">
        <v>1596</v>
      </c>
    </row>
    <row r="5" spans="1:4" ht="18" thickBot="1">
      <c r="B5" s="868" t="s">
        <v>1597</v>
      </c>
      <c r="C5" s="869" t="s">
        <v>1598</v>
      </c>
      <c r="D5" s="869" t="s">
        <v>1599</v>
      </c>
    </row>
    <row r="6" spans="1:4" ht="18" thickBot="1">
      <c r="B6" s="868" t="s">
        <v>1600</v>
      </c>
      <c r="C6" s="869" t="s">
        <v>1601</v>
      </c>
      <c r="D6" s="869" t="s">
        <v>1601</v>
      </c>
    </row>
    <row r="7" spans="1:4" ht="18" thickBot="1">
      <c r="B7" s="868" t="s">
        <v>1602</v>
      </c>
      <c r="C7" s="869" t="s">
        <v>1603</v>
      </c>
      <c r="D7" s="869" t="s">
        <v>1603</v>
      </c>
    </row>
    <row r="8" spans="1:4" ht="18" thickBot="1">
      <c r="B8" s="868" t="s">
        <v>1604</v>
      </c>
      <c r="C8" s="869" t="s">
        <v>1605</v>
      </c>
      <c r="D8" s="869" t="s">
        <v>1606</v>
      </c>
    </row>
    <row r="9" spans="1:4" ht="18" thickBot="1">
      <c r="B9" s="868" t="s">
        <v>1607</v>
      </c>
      <c r="C9" s="870" t="s">
        <v>1608</v>
      </c>
      <c r="D9" s="870" t="s">
        <v>1609</v>
      </c>
    </row>
    <row r="10" spans="1:4" ht="18" thickBot="1">
      <c r="B10" s="868" t="s">
        <v>1610</v>
      </c>
      <c r="C10" s="869" t="s">
        <v>1611</v>
      </c>
      <c r="D10" s="869" t="s">
        <v>1611</v>
      </c>
    </row>
    <row r="11" spans="1:4">
      <c r="B11" s="871"/>
    </row>
  </sheetData>
  <phoneticPr fontId="3" type="noConversion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EF1276-D19A-4ECD-B2BB-619985A2AC61}">
  <dimension ref="A1:T26"/>
  <sheetViews>
    <sheetView workbookViewId="0">
      <selection activeCell="B1" sqref="B1"/>
    </sheetView>
  </sheetViews>
  <sheetFormatPr defaultColWidth="8.625" defaultRowHeight="13.5"/>
  <cols>
    <col min="1" max="1" width="2" style="26" customWidth="1"/>
    <col min="2" max="7" width="8.625" style="26"/>
    <col min="8" max="8" width="10.875" style="26" bestFit="1" customWidth="1"/>
    <col min="9" max="16384" width="8.625" style="26"/>
  </cols>
  <sheetData>
    <row r="1" spans="1:20">
      <c r="A1" s="865"/>
      <c r="B1" s="42" t="str">
        <f ca="1">MID(CELL("FILENAME",B1),FIND("]",CELL("FILENAME",B1))+1,LEN(CELL("FILENAME",B1)))</f>
        <v>#7_외부전망</v>
      </c>
    </row>
    <row r="2" spans="1:20">
      <c r="C2" s="872" t="s">
        <v>1612</v>
      </c>
      <c r="Q2" s="873"/>
      <c r="R2" s="874"/>
      <c r="S2" s="874"/>
    </row>
    <row r="3" spans="1:20">
      <c r="B3" s="26" t="s">
        <v>1613</v>
      </c>
      <c r="C3" s="42" t="s">
        <v>1614</v>
      </c>
      <c r="Q3" s="873"/>
      <c r="R3" s="874"/>
      <c r="S3" s="874"/>
    </row>
    <row r="4" spans="1:20">
      <c r="C4" s="42"/>
      <c r="Q4" s="873"/>
      <c r="R4" s="874"/>
      <c r="S4" s="874"/>
    </row>
    <row r="5" spans="1:20">
      <c r="C5" s="875"/>
      <c r="D5" s="875">
        <v>2009</v>
      </c>
      <c r="E5" s="875">
        <v>2010</v>
      </c>
      <c r="F5" s="875">
        <f>E5+1</f>
        <v>2011</v>
      </c>
      <c r="G5" s="875">
        <f t="shared" ref="G5:O5" si="0">F5+1</f>
        <v>2012</v>
      </c>
      <c r="H5" s="875">
        <f t="shared" si="0"/>
        <v>2013</v>
      </c>
      <c r="I5" s="875">
        <f t="shared" si="0"/>
        <v>2014</v>
      </c>
      <c r="J5" s="875">
        <f t="shared" si="0"/>
        <v>2015</v>
      </c>
      <c r="K5" s="875">
        <f t="shared" si="0"/>
        <v>2016</v>
      </c>
      <c r="L5" s="875">
        <f t="shared" si="0"/>
        <v>2017</v>
      </c>
      <c r="M5" s="875">
        <f t="shared" si="0"/>
        <v>2018</v>
      </c>
      <c r="N5" s="875">
        <f t="shared" si="0"/>
        <v>2019</v>
      </c>
      <c r="O5" s="875">
        <f t="shared" si="0"/>
        <v>2020</v>
      </c>
      <c r="P5" s="875">
        <v>2021</v>
      </c>
      <c r="Q5" s="876" t="s">
        <v>1615</v>
      </c>
      <c r="S5" s="874"/>
      <c r="T5" s="874"/>
    </row>
    <row r="6" spans="1:20">
      <c r="C6" s="26" t="s">
        <v>1616</v>
      </c>
      <c r="D6" s="877">
        <v>75.599999999999994</v>
      </c>
      <c r="E6" s="877">
        <v>82.9</v>
      </c>
      <c r="F6" s="877">
        <v>90.7</v>
      </c>
      <c r="G6" s="877">
        <v>94.6</v>
      </c>
      <c r="H6" s="877">
        <v>95.6</v>
      </c>
      <c r="I6" s="877">
        <v>97.6</v>
      </c>
      <c r="J6" s="877">
        <v>100</v>
      </c>
      <c r="K6" s="877">
        <v>103.9</v>
      </c>
      <c r="L6" s="877">
        <v>107.8</v>
      </c>
      <c r="M6" s="877">
        <v>113.9</v>
      </c>
      <c r="N6" s="877">
        <v>115.9</v>
      </c>
      <c r="O6" s="877">
        <v>116.4</v>
      </c>
      <c r="P6" s="877">
        <v>127</v>
      </c>
      <c r="Q6" s="877">
        <v>141.1</v>
      </c>
      <c r="R6" s="878"/>
      <c r="S6" s="874"/>
      <c r="T6" s="874"/>
    </row>
    <row r="7" spans="1:20">
      <c r="C7" s="26" t="s">
        <v>1617</v>
      </c>
      <c r="D7" s="877">
        <v>45.7</v>
      </c>
      <c r="E7" s="877">
        <v>54.3</v>
      </c>
      <c r="F7" s="877">
        <v>58.9</v>
      </c>
      <c r="G7" s="877">
        <v>68.599999999999994</v>
      </c>
      <c r="H7" s="877">
        <v>73.900000000000006</v>
      </c>
      <c r="I7" s="877">
        <v>84.7</v>
      </c>
      <c r="J7" s="877">
        <v>100</v>
      </c>
      <c r="K7" s="877">
        <v>124.1</v>
      </c>
      <c r="L7" s="877">
        <v>148.4</v>
      </c>
      <c r="M7" s="877">
        <v>178.8</v>
      </c>
      <c r="N7" s="877">
        <v>212.9</v>
      </c>
      <c r="O7" s="877">
        <v>282.3</v>
      </c>
      <c r="P7" s="877">
        <v>335.9</v>
      </c>
      <c r="Q7" s="877">
        <v>367.2</v>
      </c>
      <c r="R7" s="878"/>
      <c r="S7" s="874"/>
      <c r="T7" s="874"/>
    </row>
    <row r="8" spans="1:20">
      <c r="C8" s="26" t="s">
        <v>1618</v>
      </c>
      <c r="D8" s="879">
        <v>3.9889958734525388E-2</v>
      </c>
      <c r="E8" s="879">
        <v>9.6560846560846736E-2</v>
      </c>
      <c r="F8" s="879">
        <v>9.4089264173703224E-2</v>
      </c>
      <c r="G8" s="879">
        <v>4.2998897464167518E-2</v>
      </c>
      <c r="H8" s="879">
        <v>1.0570824524312794E-2</v>
      </c>
      <c r="I8" s="879">
        <v>2.0920502092050208E-2</v>
      </c>
      <c r="J8" s="879">
        <v>2.4590163934426368E-2</v>
      </c>
      <c r="K8" s="879">
        <v>3.9000000000000146E-2</v>
      </c>
      <c r="L8" s="879">
        <v>3.7536092396535103E-2</v>
      </c>
      <c r="M8" s="879">
        <v>5.6586270871985311E-2</v>
      </c>
      <c r="N8" s="879">
        <v>1.7559262510974616E-2</v>
      </c>
      <c r="O8" s="879">
        <v>4.3140638481449223E-3</v>
      </c>
      <c r="P8" s="879">
        <v>9.106529209621983E-2</v>
      </c>
      <c r="Q8" s="879">
        <v>0.11102362204724403</v>
      </c>
      <c r="S8" s="874"/>
      <c r="T8" s="874"/>
    </row>
    <row r="9" spans="1:20">
      <c r="C9" s="26" t="s">
        <v>1619</v>
      </c>
      <c r="D9" s="879">
        <v>0.18701298701298708</v>
      </c>
      <c r="E9" s="879">
        <v>0.18818380743982477</v>
      </c>
      <c r="F9" s="879">
        <v>8.4714548802946599E-2</v>
      </c>
      <c r="G9" s="879">
        <v>0.16468590831918495</v>
      </c>
      <c r="H9" s="879">
        <v>7.7259475218659057E-2</v>
      </c>
      <c r="I9" s="879">
        <v>0.14614343707713129</v>
      </c>
      <c r="J9" s="879">
        <v>0.18063754427390788</v>
      </c>
      <c r="K9" s="879">
        <v>0.24099999999999988</v>
      </c>
      <c r="L9" s="879">
        <v>0.19580983078162784</v>
      </c>
      <c r="M9" s="879">
        <v>0.20485175202156336</v>
      </c>
      <c r="N9" s="879">
        <v>0.1907158836689038</v>
      </c>
      <c r="O9" s="879">
        <v>0.32597463597933296</v>
      </c>
      <c r="P9" s="879">
        <v>0.18986893375841296</v>
      </c>
      <c r="Q9" s="879">
        <v>9.3182494790116088E-2</v>
      </c>
      <c r="S9" s="874"/>
      <c r="T9" s="874"/>
    </row>
    <row r="10" spans="1:20" s="880" customFormat="1"/>
    <row r="11" spans="1:20" s="880" customFormat="1">
      <c r="C11" s="880" t="s">
        <v>1620</v>
      </c>
      <c r="D11" s="881">
        <f>RATE(5,0,-K7,P7)</f>
        <v>0.22035910144593512</v>
      </c>
    </row>
    <row r="12" spans="1:20" s="880" customFormat="1">
      <c r="C12" s="880" t="s">
        <v>1621</v>
      </c>
      <c r="D12" s="881">
        <f>RATE(3,0,-M7,P7)</f>
        <v>0.23390245921014227</v>
      </c>
    </row>
    <row r="13" spans="1:20" s="880" customFormat="1"/>
    <row r="14" spans="1:20">
      <c r="B14" s="26" t="s">
        <v>1613</v>
      </c>
      <c r="C14" s="42" t="s">
        <v>1622</v>
      </c>
      <c r="Q14" s="873"/>
      <c r="R14" s="874"/>
      <c r="S14" s="874"/>
    </row>
    <row r="15" spans="1:20" s="880" customFormat="1">
      <c r="C15" s="880" t="s">
        <v>1623</v>
      </c>
    </row>
    <row r="16" spans="1:20" s="880" customFormat="1"/>
    <row r="17" spans="3:13" s="880" customFormat="1" ht="14.25" thickBot="1">
      <c r="C17" s="882" t="s">
        <v>1624</v>
      </c>
      <c r="D17" s="882" t="s">
        <v>1625</v>
      </c>
    </row>
    <row r="18" spans="3:13" s="880" customFormat="1">
      <c r="C18" s="883" t="s">
        <v>1626</v>
      </c>
      <c r="D18" s="884">
        <f>RATE(3,0,-D24,G24)</f>
        <v>0.17702367563983273</v>
      </c>
    </row>
    <row r="19" spans="3:13" s="880" customFormat="1">
      <c r="C19" s="885" t="s">
        <v>1627</v>
      </c>
      <c r="D19" s="886">
        <f>D11</f>
        <v>0.22035910144593512</v>
      </c>
    </row>
    <row r="20" spans="3:13" s="880" customFormat="1">
      <c r="C20" s="885" t="s">
        <v>1628</v>
      </c>
      <c r="D20" s="886">
        <f>D12</f>
        <v>0.23390245921014227</v>
      </c>
    </row>
    <row r="21" spans="3:13" s="880" customFormat="1">
      <c r="C21" s="887" t="s">
        <v>1629</v>
      </c>
      <c r="D21" s="888">
        <f>D18</f>
        <v>0.17702367563983273</v>
      </c>
    </row>
    <row r="22" spans="3:13" s="880" customFormat="1"/>
    <row r="23" spans="3:13" s="880" customFormat="1" ht="14.25" thickBot="1">
      <c r="C23" s="889" t="s">
        <v>1630</v>
      </c>
      <c r="D23" s="889">
        <v>2018</v>
      </c>
      <c r="E23" s="889">
        <v>2019</v>
      </c>
      <c r="F23" s="889">
        <v>2020</v>
      </c>
      <c r="G23" s="889">
        <v>2021</v>
      </c>
      <c r="H23" s="889">
        <v>2022</v>
      </c>
      <c r="I23" s="889">
        <v>2023</v>
      </c>
      <c r="J23" s="889">
        <v>2024</v>
      </c>
      <c r="K23" s="889">
        <v>2025</v>
      </c>
      <c r="L23" s="889">
        <v>2026</v>
      </c>
      <c r="M23" s="889">
        <v>2027</v>
      </c>
    </row>
    <row r="24" spans="3:13" s="880" customFormat="1">
      <c r="C24" s="890" t="s">
        <v>1631</v>
      </c>
      <c r="D24" s="890">
        <v>111</v>
      </c>
      <c r="E24" s="890">
        <v>135</v>
      </c>
      <c r="F24" s="890">
        <v>161</v>
      </c>
      <c r="G24" s="890">
        <v>181</v>
      </c>
      <c r="H24" s="891">
        <f>G24*(1+$D$21)</f>
        <v>213.04128529080972</v>
      </c>
      <c r="I24" s="891">
        <f t="shared" ref="I24:M24" si="1">H24*(1+$D$21)</f>
        <v>250.75463667602307</v>
      </c>
      <c r="J24" s="891">
        <f t="shared" si="1"/>
        <v>295.14414414414347</v>
      </c>
      <c r="K24" s="891">
        <f t="shared" si="1"/>
        <v>347.39164538411234</v>
      </c>
      <c r="L24" s="891">
        <f t="shared" si="1"/>
        <v>408.88819133657722</v>
      </c>
      <c r="M24" s="891">
        <f t="shared" si="1"/>
        <v>481.27108189270132</v>
      </c>
    </row>
    <row r="25" spans="3:13" s="880" customFormat="1" ht="14.25" thickBot="1">
      <c r="C25" s="880" t="s">
        <v>1632</v>
      </c>
      <c r="D25" s="892">
        <v>7.583524267352538</v>
      </c>
      <c r="E25" s="892">
        <v>7.3383036808186173</v>
      </c>
      <c r="F25" s="892">
        <v>8.1948702824385151</v>
      </c>
      <c r="G25" s="892">
        <v>8.6322276071886659</v>
      </c>
      <c r="H25" s="892">
        <v>9.4883118517543696</v>
      </c>
      <c r="I25" s="892">
        <v>11.133044106362435</v>
      </c>
      <c r="J25" s="892">
        <v>12.927203386988408</v>
      </c>
      <c r="K25" s="892">
        <v>14.807434397200156</v>
      </c>
      <c r="L25" s="892">
        <v>16.732164309956833</v>
      </c>
      <c r="M25" s="892">
        <v>16.899485953056402</v>
      </c>
    </row>
    <row r="26" spans="3:13" s="880" customFormat="1" ht="14.25" thickBot="1">
      <c r="C26" s="893" t="s">
        <v>1633</v>
      </c>
      <c r="D26" s="894">
        <f>D25/D24</f>
        <v>6.8320038444617454E-2</v>
      </c>
      <c r="E26" s="894">
        <f t="shared" ref="E26:M26" si="2">E25/E24</f>
        <v>5.4357805043100872E-2</v>
      </c>
      <c r="F26" s="894">
        <f t="shared" si="2"/>
        <v>5.0899815418872764E-2</v>
      </c>
      <c r="G26" s="894">
        <f t="shared" si="2"/>
        <v>4.769186523308655E-2</v>
      </c>
      <c r="H26" s="894">
        <f t="shared" si="2"/>
        <v>4.4537432445558384E-2</v>
      </c>
      <c r="I26" s="894">
        <f t="shared" si="2"/>
        <v>4.4398158510410374E-2</v>
      </c>
      <c r="J26" s="894">
        <f t="shared" si="2"/>
        <v>4.3799626872064852E-2</v>
      </c>
      <c r="K26" s="894">
        <f t="shared" si="2"/>
        <v>4.2624612865480735E-2</v>
      </c>
      <c r="L26" s="894">
        <f t="shared" si="2"/>
        <v>4.0921123829139185E-2</v>
      </c>
      <c r="M26" s="895">
        <f t="shared" si="2"/>
        <v>3.5114276732762677E-2</v>
      </c>
    </row>
  </sheetData>
  <phoneticPr fontId="3" type="noConversion"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C3EE3B-598D-4020-A825-847E245D665A}">
  <dimension ref="A1:AV13"/>
  <sheetViews>
    <sheetView topLeftCell="A10" workbookViewId="0">
      <selection activeCell="AF12" sqref="AF12"/>
    </sheetView>
  </sheetViews>
  <sheetFormatPr defaultRowHeight="16.5"/>
  <cols>
    <col min="1" max="2" width="2" customWidth="1"/>
  </cols>
  <sheetData>
    <row r="1" spans="1:48">
      <c r="A1" s="865"/>
      <c r="B1" s="42" t="str">
        <f ca="1">MID(CELL("FILENAME",B1),FIND("]",CELL("FILENAME",B1))+1,LEN(CELL("FILENAME",B1)))</f>
        <v>#10_EIU</v>
      </c>
    </row>
    <row r="3" spans="1:48" s="896" customFormat="1" ht="17.25">
      <c r="B3" s="897" t="s">
        <v>1634</v>
      </c>
      <c r="C3" s="898"/>
      <c r="D3" s="898"/>
      <c r="E3" s="898"/>
      <c r="F3" s="898"/>
      <c r="G3" s="898"/>
      <c r="H3" s="898"/>
      <c r="I3" s="898"/>
      <c r="J3" s="899"/>
      <c r="K3" s="899"/>
      <c r="L3" s="899"/>
      <c r="M3" s="899"/>
      <c r="N3" s="899"/>
      <c r="O3" s="899"/>
      <c r="P3" s="899"/>
      <c r="Q3" s="899"/>
      <c r="R3" s="899"/>
      <c r="S3" s="899"/>
      <c r="T3" s="899"/>
      <c r="U3" s="899"/>
      <c r="V3" s="899"/>
      <c r="W3" s="899"/>
      <c r="X3" s="899"/>
      <c r="Y3" s="899"/>
      <c r="Z3" s="899"/>
      <c r="AA3" s="899"/>
      <c r="AB3" s="899"/>
      <c r="AC3" s="899"/>
      <c r="AD3" s="899"/>
      <c r="AE3" s="899"/>
      <c r="AF3" s="899"/>
      <c r="AG3" s="899"/>
      <c r="AH3" s="899"/>
      <c r="AI3" s="899"/>
      <c r="AJ3" s="899"/>
      <c r="AK3" s="899"/>
      <c r="AL3" s="899"/>
      <c r="AM3" s="899"/>
      <c r="AN3" s="899"/>
      <c r="AO3" s="899"/>
      <c r="AP3" s="899"/>
      <c r="AQ3" s="899"/>
      <c r="AR3" s="899"/>
      <c r="AS3" s="899"/>
      <c r="AT3" s="899"/>
      <c r="AU3" s="899"/>
      <c r="AV3" s="899"/>
    </row>
    <row r="4" spans="1:48" s="896" customFormat="1" ht="20.45" customHeight="1">
      <c r="B4" s="900" t="s">
        <v>1635</v>
      </c>
      <c r="C4" s="898"/>
      <c r="D4" s="898"/>
      <c r="E4" s="898"/>
      <c r="F4" s="898"/>
      <c r="G4" s="898"/>
      <c r="H4" s="898"/>
      <c r="I4" s="898"/>
      <c r="J4" s="899"/>
      <c r="K4" s="899"/>
      <c r="L4" s="899"/>
      <c r="M4" s="899"/>
      <c r="N4" s="899"/>
      <c r="O4" s="899"/>
      <c r="P4" s="899"/>
      <c r="Q4" s="899"/>
      <c r="R4" s="899"/>
      <c r="S4" s="899"/>
      <c r="T4" s="899"/>
      <c r="U4" s="899"/>
      <c r="V4" s="899"/>
      <c r="W4" s="899"/>
      <c r="X4" s="899"/>
      <c r="Y4" s="899"/>
      <c r="Z4" s="899"/>
      <c r="AA4" s="899"/>
      <c r="AB4" s="899"/>
      <c r="AC4" s="899"/>
      <c r="AD4" s="899"/>
      <c r="AE4" s="899"/>
      <c r="AF4" s="899"/>
      <c r="AG4" s="899"/>
      <c r="AH4" s="899"/>
      <c r="AI4" s="899"/>
      <c r="AJ4" s="899"/>
      <c r="AK4" s="899"/>
      <c r="AL4" s="899"/>
      <c r="AM4" s="899"/>
      <c r="AN4" s="899"/>
      <c r="AO4" s="899"/>
      <c r="AP4" s="899"/>
      <c r="AQ4" s="899"/>
      <c r="AR4" s="899"/>
      <c r="AS4" s="899"/>
      <c r="AT4" s="899"/>
      <c r="AU4" s="899"/>
      <c r="AV4" s="899"/>
    </row>
    <row r="5" spans="1:48" s="896" customFormat="1">
      <c r="B5" s="901" t="s">
        <v>1636</v>
      </c>
      <c r="C5" s="898"/>
      <c r="D5" s="898"/>
      <c r="E5" s="898"/>
      <c r="F5" s="898"/>
      <c r="G5" s="898"/>
      <c r="H5" s="898"/>
      <c r="I5" s="898"/>
      <c r="J5" s="899"/>
      <c r="K5" s="899"/>
      <c r="L5" s="899"/>
      <c r="M5" s="899"/>
      <c r="N5" s="899"/>
      <c r="O5" s="899"/>
      <c r="P5" s="899"/>
      <c r="Q5" s="899"/>
      <c r="R5" s="899"/>
      <c r="S5" s="899"/>
      <c r="T5" s="899"/>
      <c r="U5" s="899"/>
      <c r="V5" s="899"/>
      <c r="W5" s="899"/>
      <c r="X5" s="899"/>
      <c r="Y5" s="899"/>
      <c r="Z5" s="899"/>
      <c r="AA5" s="899"/>
      <c r="AB5" s="899"/>
      <c r="AC5" s="899"/>
      <c r="AD5" s="899"/>
      <c r="AE5" s="899"/>
      <c r="AF5" s="899"/>
      <c r="AG5" s="899"/>
      <c r="AH5" s="899"/>
      <c r="AI5" s="899"/>
      <c r="AJ5" s="899"/>
      <c r="AK5" s="899"/>
      <c r="AL5" s="899"/>
      <c r="AM5" s="899"/>
      <c r="AN5" s="899"/>
      <c r="AO5" s="899"/>
      <c r="AP5" s="899"/>
      <c r="AQ5" s="899"/>
      <c r="AR5" s="899"/>
      <c r="AS5" s="899"/>
      <c r="AT5" s="899"/>
      <c r="AU5" s="899"/>
      <c r="AV5" s="899"/>
    </row>
    <row r="6" spans="1:48" s="896" customFormat="1">
      <c r="B6" s="902" t="s">
        <v>1637</v>
      </c>
      <c r="C6" s="898"/>
      <c r="D6" s="898"/>
      <c r="E6" s="898"/>
      <c r="F6" s="898"/>
      <c r="G6" s="898"/>
      <c r="H6" s="898"/>
      <c r="I6" s="898"/>
      <c r="J6" s="899"/>
      <c r="K6" s="899"/>
      <c r="L6" s="899"/>
      <c r="M6" s="899"/>
      <c r="N6" s="899"/>
      <c r="O6" s="899"/>
      <c r="P6" s="899"/>
      <c r="Q6" s="899"/>
      <c r="R6" s="899"/>
      <c r="S6" s="899"/>
      <c r="T6" s="899"/>
      <c r="U6" s="899"/>
      <c r="V6" s="899"/>
      <c r="W6" s="899"/>
      <c r="X6" s="899"/>
      <c r="Y6" s="899"/>
      <c r="Z6" s="899"/>
      <c r="AA6" s="899"/>
      <c r="AB6" s="899"/>
      <c r="AC6" s="899"/>
      <c r="AD6" s="899"/>
      <c r="AE6" s="899"/>
      <c r="AF6" s="899"/>
      <c r="AG6" s="899"/>
      <c r="AH6" s="899"/>
      <c r="AI6" s="899"/>
      <c r="AJ6" s="899"/>
      <c r="AK6" s="899"/>
      <c r="AL6" s="899"/>
      <c r="AM6" s="899"/>
      <c r="AN6" s="899"/>
      <c r="AO6" s="899"/>
      <c r="AP6" s="899"/>
      <c r="AQ6" s="899"/>
      <c r="AR6" s="899"/>
      <c r="AS6" s="899"/>
      <c r="AT6" s="899"/>
      <c r="AU6" s="899"/>
      <c r="AV6" s="899"/>
    </row>
    <row r="7" spans="1:48" s="896" customFormat="1">
      <c r="B7" s="903" t="s">
        <v>1638</v>
      </c>
      <c r="C7" s="898"/>
      <c r="D7" s="898"/>
      <c r="E7" s="898"/>
      <c r="F7" s="898"/>
      <c r="G7" s="898"/>
      <c r="H7" s="898"/>
      <c r="I7" s="898"/>
      <c r="J7" s="899"/>
      <c r="K7" s="899"/>
      <c r="L7" s="899"/>
      <c r="M7" s="899"/>
      <c r="N7" s="899"/>
      <c r="O7" s="899"/>
      <c r="P7" s="899"/>
      <c r="Q7" s="899"/>
      <c r="R7" s="899"/>
      <c r="S7" s="899"/>
      <c r="T7" s="899"/>
      <c r="U7" s="899"/>
      <c r="V7" s="899"/>
      <c r="W7" s="899"/>
      <c r="X7" s="899"/>
      <c r="Y7" s="899"/>
      <c r="Z7" s="899"/>
      <c r="AA7" s="899"/>
      <c r="AB7" s="899"/>
      <c r="AC7" s="899"/>
      <c r="AD7" s="899"/>
      <c r="AE7" s="899"/>
      <c r="AF7" s="899"/>
      <c r="AG7" s="899"/>
      <c r="AH7" s="899"/>
      <c r="AI7" s="899"/>
      <c r="AJ7" s="899"/>
      <c r="AK7" s="899"/>
      <c r="AL7" s="899"/>
      <c r="AM7" s="899"/>
      <c r="AN7" s="899"/>
      <c r="AO7" s="899"/>
      <c r="AP7" s="899"/>
      <c r="AQ7" s="899"/>
      <c r="AR7" s="899"/>
      <c r="AS7" s="899"/>
      <c r="AT7" s="899"/>
      <c r="AU7" s="899"/>
      <c r="AV7" s="899"/>
    </row>
    <row r="8" spans="1:48" s="896" customFormat="1">
      <c r="B8" s="904" t="s">
        <v>1639</v>
      </c>
      <c r="C8" s="898"/>
      <c r="D8" s="898"/>
      <c r="E8" s="898"/>
      <c r="F8" s="898"/>
      <c r="G8" s="898"/>
      <c r="H8" s="898"/>
      <c r="I8" s="898"/>
      <c r="J8" s="899"/>
      <c r="K8" s="899"/>
      <c r="L8" s="899"/>
      <c r="M8" s="899"/>
      <c r="N8" s="899"/>
      <c r="O8" s="899"/>
      <c r="P8" s="899"/>
      <c r="Q8" s="899"/>
      <c r="R8" s="899"/>
      <c r="S8" s="899"/>
      <c r="T8" s="899"/>
      <c r="U8" s="899"/>
      <c r="V8" s="899"/>
      <c r="W8" s="899"/>
      <c r="X8" s="899"/>
      <c r="Y8" s="899"/>
      <c r="Z8" s="899"/>
      <c r="AA8" s="899"/>
      <c r="AB8" s="899"/>
      <c r="AC8" s="899"/>
      <c r="AD8" s="899"/>
      <c r="AE8" s="899"/>
      <c r="AF8" s="899"/>
      <c r="AG8" s="899"/>
      <c r="AH8" s="899"/>
      <c r="AI8" s="899"/>
      <c r="AJ8" s="899"/>
      <c r="AK8" s="899"/>
      <c r="AL8" s="899"/>
      <c r="AM8" s="899"/>
      <c r="AN8" s="899"/>
      <c r="AO8" s="899"/>
      <c r="AP8" s="899"/>
      <c r="AQ8" s="899"/>
      <c r="AR8" s="899"/>
      <c r="AS8" s="899"/>
      <c r="AT8" s="899"/>
      <c r="AU8" s="899"/>
      <c r="AV8" s="899"/>
    </row>
    <row r="9" spans="1:48" s="896" customFormat="1">
      <c r="B9" s="905" t="s">
        <v>1640</v>
      </c>
      <c r="C9" s="898"/>
      <c r="D9" s="898"/>
      <c r="E9" s="898"/>
      <c r="F9" s="898"/>
      <c r="G9" s="898"/>
      <c r="H9" s="898"/>
      <c r="I9" s="898"/>
      <c r="J9" s="899"/>
      <c r="K9" s="899"/>
      <c r="L9" s="899"/>
      <c r="M9" s="899"/>
      <c r="N9" s="899"/>
      <c r="O9" s="899"/>
      <c r="P9" s="899"/>
      <c r="Q9" s="899"/>
      <c r="R9" s="899"/>
      <c r="S9" s="899"/>
      <c r="T9" s="899"/>
      <c r="U9" s="899"/>
      <c r="V9" s="899"/>
      <c r="W9" s="899"/>
      <c r="X9" s="899"/>
      <c r="Y9" s="899"/>
      <c r="Z9" s="899"/>
      <c r="AA9" s="899"/>
      <c r="AB9" s="899"/>
      <c r="AC9" s="899"/>
      <c r="AD9" s="899"/>
      <c r="AE9" s="899"/>
      <c r="AF9" s="899"/>
      <c r="AG9" s="899"/>
      <c r="AH9" s="899"/>
      <c r="AI9" s="899"/>
      <c r="AJ9" s="899"/>
      <c r="AK9" s="899"/>
      <c r="AL9" s="899"/>
      <c r="AM9" s="899"/>
      <c r="AN9" s="899"/>
      <c r="AO9" s="899"/>
      <c r="AP9" s="899"/>
      <c r="AQ9" s="899"/>
      <c r="AR9" s="899"/>
      <c r="AS9" s="899"/>
      <c r="AT9" s="899"/>
      <c r="AU9" s="899"/>
      <c r="AV9" s="899"/>
    </row>
    <row r="10" spans="1:48" s="896" customFormat="1">
      <c r="B10" s="906" t="s">
        <v>1641</v>
      </c>
      <c r="C10" s="906" t="s">
        <v>1642</v>
      </c>
      <c r="D10" s="906" t="s">
        <v>1643</v>
      </c>
      <c r="E10" s="906" t="s">
        <v>1644</v>
      </c>
      <c r="F10" s="906" t="s">
        <v>1645</v>
      </c>
      <c r="G10" s="906" t="s">
        <v>1646</v>
      </c>
      <c r="H10" s="906" t="s">
        <v>1647</v>
      </c>
      <c r="I10" s="906" t="s">
        <v>1648</v>
      </c>
      <c r="J10" s="907" t="s">
        <v>123</v>
      </c>
      <c r="K10" s="907" t="s">
        <v>1649</v>
      </c>
      <c r="L10" s="907" t="s">
        <v>1650</v>
      </c>
      <c r="M10" s="907" t="s">
        <v>1651</v>
      </c>
      <c r="N10" s="907" t="s">
        <v>1652</v>
      </c>
      <c r="O10" s="907" t="s">
        <v>1653</v>
      </c>
      <c r="P10" s="907" t="s">
        <v>1654</v>
      </c>
      <c r="Q10" s="907" t="s">
        <v>1655</v>
      </c>
      <c r="R10" s="907" t="s">
        <v>1656</v>
      </c>
      <c r="S10" s="907" t="s">
        <v>1657</v>
      </c>
      <c r="T10" s="907" t="s">
        <v>1658</v>
      </c>
      <c r="U10" s="907" t="s">
        <v>1659</v>
      </c>
      <c r="V10" s="907" t="s">
        <v>1660</v>
      </c>
      <c r="W10" s="907" t="s">
        <v>1661</v>
      </c>
      <c r="X10" s="907" t="s">
        <v>1662</v>
      </c>
      <c r="Y10" s="907" t="s">
        <v>1663</v>
      </c>
      <c r="Z10" s="907" t="s">
        <v>1664</v>
      </c>
      <c r="AA10" s="907" t="s">
        <v>1665</v>
      </c>
      <c r="AB10" s="907" t="s">
        <v>1666</v>
      </c>
      <c r="AC10" s="907" t="s">
        <v>124</v>
      </c>
      <c r="AD10" s="907" t="s">
        <v>1667</v>
      </c>
      <c r="AE10" s="907" t="s">
        <v>1668</v>
      </c>
      <c r="AF10" s="907" t="s">
        <v>1669</v>
      </c>
      <c r="AG10" s="907" t="s">
        <v>1670</v>
      </c>
      <c r="AH10" s="907" t="s">
        <v>1671</v>
      </c>
      <c r="AI10" s="907" t="s">
        <v>1672</v>
      </c>
      <c r="AJ10" s="907" t="s">
        <v>1673</v>
      </c>
      <c r="AK10" s="907" t="s">
        <v>125</v>
      </c>
      <c r="AL10" s="907" t="s">
        <v>1674</v>
      </c>
      <c r="AM10" s="907" t="s">
        <v>1675</v>
      </c>
      <c r="AN10" s="907" t="s">
        <v>1676</v>
      </c>
      <c r="AO10" s="907" t="s">
        <v>1677</v>
      </c>
      <c r="AP10" s="907" t="s">
        <v>1678</v>
      </c>
      <c r="AQ10" s="907" t="s">
        <v>1679</v>
      </c>
      <c r="AR10" s="907" t="s">
        <v>1680</v>
      </c>
      <c r="AS10" s="907" t="s">
        <v>1681</v>
      </c>
      <c r="AT10" s="907" t="s">
        <v>1682</v>
      </c>
      <c r="AU10" s="907" t="s">
        <v>126</v>
      </c>
      <c r="AV10" s="907" t="s">
        <v>1683</v>
      </c>
    </row>
    <row r="11" spans="1:48" s="896" customFormat="1" ht="157.5">
      <c r="B11" s="908" t="s">
        <v>1684</v>
      </c>
      <c r="C11" s="909" t="s">
        <v>1685</v>
      </c>
      <c r="D11" s="909" t="s">
        <v>1686</v>
      </c>
      <c r="E11" s="909" t="s">
        <v>1687</v>
      </c>
      <c r="F11" s="909" t="s">
        <v>1688</v>
      </c>
      <c r="G11" s="909" t="s">
        <v>1689</v>
      </c>
      <c r="H11" s="909" t="s">
        <v>1690</v>
      </c>
      <c r="I11" s="909" t="s">
        <v>1691</v>
      </c>
      <c r="J11" s="910">
        <v>1440111.4</v>
      </c>
      <c r="K11" s="910">
        <v>1500819.1</v>
      </c>
      <c r="L11" s="910">
        <v>1562929</v>
      </c>
      <c r="M11" s="910">
        <v>1658020.4</v>
      </c>
      <c r="N11" s="910">
        <v>1740779.6</v>
      </c>
      <c r="O11" s="910">
        <v>1835698.2</v>
      </c>
      <c r="P11" s="910">
        <v>1898192.6</v>
      </c>
      <c r="Q11" s="910">
        <v>1924498</v>
      </c>
      <c r="R11" s="910">
        <v>1940726.1</v>
      </c>
      <c r="S11" s="910">
        <v>2071658</v>
      </c>
      <c r="T11" s="911">
        <v>2157567.4</v>
      </c>
      <c r="U11" s="912">
        <v>2221017.5</v>
      </c>
      <c r="V11" s="912">
        <v>2281505.6</v>
      </c>
      <c r="W11" s="912">
        <v>2354935.2000000002</v>
      </c>
      <c r="X11" s="912">
        <v>2437138.2999999998</v>
      </c>
      <c r="Y11" s="912">
        <v>2521330.4</v>
      </c>
      <c r="Z11" s="912">
        <v>2641236.1</v>
      </c>
      <c r="AA11" s="912">
        <v>2761536.9</v>
      </c>
      <c r="AB11" s="912">
        <v>2882806</v>
      </c>
      <c r="AC11" s="912">
        <v>3007027</v>
      </c>
      <c r="AD11" s="912">
        <v>3133774.6</v>
      </c>
      <c r="AE11" s="912">
        <v>3263862.3</v>
      </c>
      <c r="AF11" s="912">
        <v>3394200.2</v>
      </c>
      <c r="AG11" s="912">
        <v>3525135.1</v>
      </c>
      <c r="AH11" s="912">
        <v>3664801.5</v>
      </c>
      <c r="AI11" s="912">
        <v>3809646.6</v>
      </c>
      <c r="AJ11" s="912">
        <v>3959810.9</v>
      </c>
      <c r="AK11" s="912">
        <v>4115223.4</v>
      </c>
      <c r="AL11" s="912">
        <v>4267527.4000000004</v>
      </c>
      <c r="AM11" s="912">
        <v>4424491.7</v>
      </c>
      <c r="AN11" s="912">
        <v>4586870.2</v>
      </c>
      <c r="AO11" s="912">
        <v>4753554.2</v>
      </c>
      <c r="AP11" s="912">
        <v>4923163.4000000004</v>
      </c>
      <c r="AQ11" s="912">
        <v>5095972.8</v>
      </c>
      <c r="AR11" s="912">
        <v>5271006.5</v>
      </c>
      <c r="AS11" s="912">
        <v>5447126.5999999996</v>
      </c>
      <c r="AT11" s="912">
        <v>5623144.7999999998</v>
      </c>
      <c r="AU11" s="912">
        <v>5797463.5999999996</v>
      </c>
      <c r="AV11" s="912">
        <v>5967345.2999999998</v>
      </c>
    </row>
    <row r="12" spans="1:48" s="896" customFormat="1" ht="220.5">
      <c r="B12" s="913" t="s">
        <v>1692</v>
      </c>
      <c r="C12" s="914" t="s">
        <v>1693</v>
      </c>
      <c r="D12" s="914" t="s">
        <v>1694</v>
      </c>
      <c r="E12" s="914" t="s">
        <v>1694</v>
      </c>
      <c r="F12" s="914" t="s">
        <v>1695</v>
      </c>
      <c r="G12" s="914" t="s">
        <v>1696</v>
      </c>
      <c r="H12" s="914" t="s">
        <v>1697</v>
      </c>
      <c r="I12" s="914" t="s">
        <v>1691</v>
      </c>
      <c r="J12" s="915">
        <v>91.813000000000002</v>
      </c>
      <c r="K12" s="915">
        <v>93.007999999999996</v>
      </c>
      <c r="L12" s="915">
        <v>94.192999999999998</v>
      </c>
      <c r="M12" s="915">
        <v>94.858000000000004</v>
      </c>
      <c r="N12" s="915">
        <v>95.778999999999996</v>
      </c>
      <c r="O12" s="915">
        <v>97.641999999999996</v>
      </c>
      <c r="P12" s="915">
        <v>99.084999999999994</v>
      </c>
      <c r="Q12" s="915">
        <v>99.466999999999999</v>
      </c>
      <c r="R12" s="915">
        <v>100.003</v>
      </c>
      <c r="S12" s="915">
        <v>102.503</v>
      </c>
      <c r="T12" s="916">
        <v>107.8</v>
      </c>
      <c r="U12" s="912">
        <v>110.4</v>
      </c>
      <c r="V12" s="912">
        <v>111.1</v>
      </c>
      <c r="W12" s="912">
        <v>112.3</v>
      </c>
      <c r="X12" s="912">
        <v>113.6</v>
      </c>
      <c r="Y12" s="912">
        <v>115.1</v>
      </c>
      <c r="Z12" s="912">
        <v>117.4</v>
      </c>
      <c r="AA12" s="912">
        <v>119.6</v>
      </c>
      <c r="AB12" s="912">
        <v>122</v>
      </c>
      <c r="AC12" s="912">
        <v>124.4</v>
      </c>
      <c r="AD12" s="912">
        <v>126.9</v>
      </c>
      <c r="AE12" s="912">
        <v>129.4</v>
      </c>
      <c r="AF12" s="912">
        <v>131.9</v>
      </c>
      <c r="AG12" s="912">
        <v>134.30000000000001</v>
      </c>
      <c r="AH12" s="912">
        <v>136.9</v>
      </c>
      <c r="AI12" s="912">
        <v>139.5</v>
      </c>
      <c r="AJ12" s="912">
        <v>142.30000000000001</v>
      </c>
      <c r="AK12" s="912">
        <v>145</v>
      </c>
      <c r="AL12" s="912">
        <v>147.6</v>
      </c>
      <c r="AM12" s="912">
        <v>150.19999999999999</v>
      </c>
      <c r="AN12" s="912">
        <v>152.9</v>
      </c>
      <c r="AO12" s="912">
        <v>155.6</v>
      </c>
      <c r="AP12" s="912">
        <v>158.4</v>
      </c>
      <c r="AQ12" s="912">
        <v>161.19999999999999</v>
      </c>
      <c r="AR12" s="912">
        <v>164.1</v>
      </c>
      <c r="AS12" s="912">
        <v>167</v>
      </c>
      <c r="AT12" s="912">
        <v>170.1</v>
      </c>
      <c r="AU12" s="912">
        <v>173.1</v>
      </c>
      <c r="AV12" s="912">
        <v>176.3</v>
      </c>
    </row>
    <row r="13" spans="1:48" s="896" customFormat="1" ht="388.5">
      <c r="B13" s="913" t="s">
        <v>1698</v>
      </c>
      <c r="C13" s="914" t="s">
        <v>1699</v>
      </c>
      <c r="D13" s="914" t="s">
        <v>1694</v>
      </c>
      <c r="E13" s="914" t="s">
        <v>1694</v>
      </c>
      <c r="F13" s="914" t="s">
        <v>1700</v>
      </c>
      <c r="G13" s="914" t="s">
        <v>1701</v>
      </c>
      <c r="H13" s="914" t="s">
        <v>1694</v>
      </c>
      <c r="I13" s="914" t="s">
        <v>1691</v>
      </c>
      <c r="J13" s="915">
        <v>106.34399999999999</v>
      </c>
      <c r="K13" s="915">
        <v>110.444</v>
      </c>
      <c r="L13" s="915">
        <v>113.265</v>
      </c>
      <c r="M13" s="915">
        <v>117.13200000000001</v>
      </c>
      <c r="N13" s="915">
        <v>121.59099999999999</v>
      </c>
      <c r="O13" s="915">
        <v>124.881</v>
      </c>
      <c r="P13" s="915">
        <v>131.24600000000001</v>
      </c>
      <c r="Q13" s="915">
        <v>135.58000000000001</v>
      </c>
      <c r="R13" s="915">
        <v>136.51</v>
      </c>
      <c r="S13" s="915">
        <v>143.36799999999999</v>
      </c>
      <c r="T13" s="916">
        <v>152.9</v>
      </c>
      <c r="U13" s="912">
        <v>159</v>
      </c>
      <c r="V13" s="912">
        <v>162</v>
      </c>
      <c r="W13" s="912">
        <v>165.7</v>
      </c>
      <c r="X13" s="912">
        <v>171</v>
      </c>
      <c r="Y13" s="912">
        <v>176.8</v>
      </c>
      <c r="Z13" s="915" t="s">
        <v>1702</v>
      </c>
      <c r="AA13" s="915" t="s">
        <v>1702</v>
      </c>
      <c r="AB13" s="915" t="s">
        <v>1702</v>
      </c>
      <c r="AC13" s="915" t="s">
        <v>1702</v>
      </c>
      <c r="AD13" s="915" t="s">
        <v>1702</v>
      </c>
      <c r="AE13" s="915" t="s">
        <v>1702</v>
      </c>
      <c r="AF13" s="915" t="s">
        <v>1702</v>
      </c>
      <c r="AG13" s="915" t="s">
        <v>1702</v>
      </c>
      <c r="AH13" s="915" t="s">
        <v>1702</v>
      </c>
      <c r="AI13" s="915" t="s">
        <v>1702</v>
      </c>
      <c r="AJ13" s="915" t="s">
        <v>1702</v>
      </c>
      <c r="AK13" s="915" t="s">
        <v>1702</v>
      </c>
      <c r="AL13" s="915" t="s">
        <v>1702</v>
      </c>
      <c r="AM13" s="915" t="s">
        <v>1702</v>
      </c>
      <c r="AN13" s="915" t="s">
        <v>1702</v>
      </c>
      <c r="AO13" s="915" t="s">
        <v>1702</v>
      </c>
      <c r="AP13" s="915" t="s">
        <v>1702</v>
      </c>
      <c r="AQ13" s="915" t="s">
        <v>1702</v>
      </c>
      <c r="AR13" s="915" t="s">
        <v>1702</v>
      </c>
      <c r="AS13" s="915" t="s">
        <v>1702</v>
      </c>
      <c r="AT13" s="915" t="s">
        <v>1702</v>
      </c>
      <c r="AU13" s="915" t="s">
        <v>1702</v>
      </c>
      <c r="AV13" s="915" t="s">
        <v>1702</v>
      </c>
    </row>
  </sheetData>
  <phoneticPr fontId="3" type="noConversion"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9069F0-2977-463F-89A4-AAEF37074810}">
  <sheetPr>
    <pageSetUpPr autoPageBreaks="0"/>
  </sheetPr>
  <dimension ref="A1:X132"/>
  <sheetViews>
    <sheetView workbookViewId="0">
      <selection activeCell="Q33" sqref="Q33"/>
    </sheetView>
  </sheetViews>
  <sheetFormatPr defaultColWidth="7.25" defaultRowHeight="12"/>
  <cols>
    <col min="1" max="4" width="2.125" style="917" customWidth="1"/>
    <col min="5" max="5" width="20.875" style="917" customWidth="1"/>
    <col min="6" max="6" width="9.25" style="917" customWidth="1"/>
    <col min="7" max="7" width="6.25" style="917" customWidth="1"/>
    <col min="8" max="8" width="9.125" style="917" bestFit="1" customWidth="1"/>
    <col min="9" max="9" width="7.875" style="917" bestFit="1" customWidth="1"/>
    <col min="10" max="12" width="8.25" style="918" customWidth="1"/>
    <col min="13" max="13" width="9.75" style="918" bestFit="1" customWidth="1"/>
    <col min="14" max="14" width="8.25" style="918" customWidth="1"/>
    <col min="15" max="15" width="10.125" style="918" bestFit="1" customWidth="1"/>
    <col min="16" max="16" width="22.25" style="918" bestFit="1" customWidth="1"/>
    <col min="17" max="17" width="14.5" style="918" bestFit="1" customWidth="1"/>
    <col min="18" max="18" width="9.75" style="918" bestFit="1" customWidth="1"/>
    <col min="19" max="19" width="11" style="918" bestFit="1" customWidth="1"/>
    <col min="20" max="21" width="9.125" style="918" customWidth="1"/>
    <col min="22" max="22" width="8.25" style="918" customWidth="1"/>
    <col min="23" max="23" width="8.625" style="917" bestFit="1" customWidth="1"/>
    <col min="24" max="24" width="10.25" style="917" bestFit="1" customWidth="1"/>
    <col min="25" max="16384" width="7.25" style="917"/>
  </cols>
  <sheetData>
    <row r="1" spans="1:24" ht="13.5">
      <c r="A1" s="865"/>
      <c r="B1" s="42" t="str">
        <f ca="1">MID(CELL("FILENAME",B1),FIND("]",CELL("FILENAME",B1))+1,LEN(CELL("FILENAME",B1)))</f>
        <v>#11-1 GMV</v>
      </c>
      <c r="J1" s="917"/>
      <c r="K1" s="917"/>
      <c r="L1" s="917"/>
      <c r="M1" s="917"/>
      <c r="N1" s="917"/>
      <c r="O1" s="917"/>
      <c r="P1" s="917"/>
      <c r="Q1" s="917"/>
      <c r="R1" s="917"/>
      <c r="S1" s="917"/>
      <c r="T1" s="917"/>
      <c r="U1" s="917"/>
      <c r="V1" s="917"/>
    </row>
    <row r="2" spans="1:24">
      <c r="J2" s="917"/>
      <c r="K2" s="917"/>
      <c r="L2" s="917"/>
      <c r="M2" s="917"/>
      <c r="P2" s="917"/>
      <c r="Q2" s="919"/>
      <c r="R2" s="917"/>
      <c r="S2" s="917"/>
      <c r="T2" s="917"/>
      <c r="U2" s="917"/>
      <c r="V2" s="917"/>
    </row>
    <row r="3" spans="1:24" ht="14.25">
      <c r="B3" s="917" t="s">
        <v>1703</v>
      </c>
      <c r="F3" s="920" t="s">
        <v>1704</v>
      </c>
      <c r="G3" s="920"/>
      <c r="H3" s="921" t="s">
        <v>1705</v>
      </c>
      <c r="I3" s="921" t="s">
        <v>1706</v>
      </c>
      <c r="J3" s="922" t="s">
        <v>1707</v>
      </c>
      <c r="K3" s="922" t="s">
        <v>1708</v>
      </c>
      <c r="L3" s="922" t="s">
        <v>1709</v>
      </c>
      <c r="M3" s="922" t="s">
        <v>1710</v>
      </c>
      <c r="N3" s="922" t="s">
        <v>1711</v>
      </c>
      <c r="O3" s="923" t="s">
        <v>1712</v>
      </c>
      <c r="P3" s="923" t="s">
        <v>1713</v>
      </c>
      <c r="Q3" s="923" t="s">
        <v>1714</v>
      </c>
      <c r="R3" s="923" t="s">
        <v>1715</v>
      </c>
      <c r="S3" s="923" t="s">
        <v>1716</v>
      </c>
      <c r="T3" s="923" t="s">
        <v>1717</v>
      </c>
      <c r="U3" s="923" t="s">
        <v>1718</v>
      </c>
      <c r="V3" s="924" t="s">
        <v>1719</v>
      </c>
    </row>
    <row r="4" spans="1:24" ht="4.9000000000000004" customHeight="1">
      <c r="J4" s="917"/>
      <c r="K4" s="917"/>
      <c r="L4" s="917"/>
      <c r="M4" s="917"/>
      <c r="N4" s="917"/>
      <c r="O4" s="917"/>
      <c r="P4" s="917"/>
      <c r="Q4" s="917"/>
      <c r="R4" s="917"/>
      <c r="S4" s="917"/>
      <c r="T4" s="917"/>
      <c r="U4" s="917"/>
      <c r="V4" s="917"/>
    </row>
    <row r="5" spans="1:24">
      <c r="B5" s="925" t="s">
        <v>1720</v>
      </c>
      <c r="C5" s="926"/>
      <c r="D5" s="926"/>
      <c r="E5" s="926"/>
      <c r="F5" s="926"/>
      <c r="G5" s="926"/>
      <c r="H5" s="926"/>
      <c r="I5" s="926"/>
      <c r="J5" s="926"/>
      <c r="K5" s="926"/>
      <c r="L5" s="926"/>
      <c r="M5" s="926"/>
      <c r="N5" s="926"/>
      <c r="O5" s="926"/>
      <c r="P5" s="926"/>
      <c r="Q5" s="926"/>
      <c r="R5" s="926"/>
      <c r="S5" s="926"/>
      <c r="T5" s="926"/>
      <c r="U5" s="926"/>
      <c r="V5" s="926"/>
      <c r="W5" s="926"/>
      <c r="X5" s="926"/>
    </row>
    <row r="6" spans="1:24">
      <c r="J6" s="917"/>
      <c r="K6" s="917"/>
      <c r="L6" s="917"/>
      <c r="M6" s="917"/>
      <c r="N6" s="917"/>
      <c r="O6" s="917"/>
      <c r="P6" s="917"/>
      <c r="Q6" s="917"/>
      <c r="R6" s="917"/>
      <c r="S6" s="917"/>
      <c r="T6" s="917"/>
      <c r="U6" s="917"/>
      <c r="V6" s="917"/>
    </row>
    <row r="7" spans="1:24">
      <c r="C7" s="927" t="s">
        <v>1721</v>
      </c>
      <c r="D7" s="928"/>
      <c r="E7" s="928"/>
      <c r="F7" s="928"/>
      <c r="G7" s="928"/>
      <c r="H7" s="928"/>
      <c r="I7" s="928"/>
      <c r="J7" s="929">
        <v>7583524.2673525382</v>
      </c>
      <c r="K7" s="929">
        <v>7338303.6808186173</v>
      </c>
      <c r="L7" s="929">
        <v>8194870.2824385148</v>
      </c>
      <c r="M7" s="929">
        <v>8632227.6071886662</v>
      </c>
      <c r="N7" s="929">
        <v>5689101.6368429996</v>
      </c>
      <c r="O7" s="929">
        <v>2080754.0636796921</v>
      </c>
      <c r="P7" s="929">
        <v>7769855.700522691</v>
      </c>
      <c r="Q7" s="929">
        <v>9488311.8517543692</v>
      </c>
      <c r="R7" s="929">
        <v>11133044.106362436</v>
      </c>
      <c r="S7" s="929">
        <v>12927203.386988409</v>
      </c>
      <c r="T7" s="929">
        <v>14807434.397200156</v>
      </c>
      <c r="U7" s="929">
        <v>16732164.309956834</v>
      </c>
      <c r="V7" s="930">
        <v>16899485.953056403</v>
      </c>
    </row>
    <row r="8" spans="1:24">
      <c r="C8" s="931"/>
      <c r="D8" s="932" t="s">
        <v>1722</v>
      </c>
      <c r="E8" s="932"/>
      <c r="F8" s="932"/>
      <c r="G8" s="932"/>
      <c r="H8" s="932"/>
      <c r="I8" s="932"/>
      <c r="J8" s="933"/>
      <c r="K8" s="934">
        <v>-3.2335966483236334E-2</v>
      </c>
      <c r="L8" s="934">
        <v>0.11672542305095002</v>
      </c>
      <c r="M8" s="934">
        <v>5.3369645848745373E-2</v>
      </c>
      <c r="N8" s="934"/>
      <c r="O8" s="934"/>
      <c r="P8" s="934">
        <v>-9.990143285237485E-2</v>
      </c>
      <c r="Q8" s="934">
        <v>0.22116963525024991</v>
      </c>
      <c r="R8" s="934">
        <v>0.17334298032204321</v>
      </c>
      <c r="S8" s="934">
        <v>0.16115621778598954</v>
      </c>
      <c r="T8" s="934">
        <v>0.14544762342830109</v>
      </c>
      <c r="U8" s="934">
        <v>0.12998402431690748</v>
      </c>
      <c r="V8" s="935">
        <v>0.14128386456007669</v>
      </c>
    </row>
    <row r="9" spans="1:24">
      <c r="C9" s="936"/>
      <c r="D9" s="937" t="s">
        <v>1723</v>
      </c>
      <c r="E9" s="937"/>
      <c r="F9" s="937"/>
      <c r="G9" s="937"/>
      <c r="H9" s="937"/>
      <c r="I9" s="937"/>
      <c r="J9" s="938">
        <v>7141399.3500379995</v>
      </c>
      <c r="K9" s="938">
        <v>6884405.918846</v>
      </c>
      <c r="L9" s="938">
        <v>7554411.597546001</v>
      </c>
      <c r="M9" s="938">
        <v>7816934.0905590001</v>
      </c>
      <c r="N9" s="938">
        <v>4966190.9815619998</v>
      </c>
      <c r="O9" s="938">
        <v>1668961.9623373267</v>
      </c>
      <c r="P9" s="938">
        <v>6635152.943899326</v>
      </c>
      <c r="Q9" s="938">
        <v>7581803.4290453987</v>
      </c>
      <c r="R9" s="938">
        <v>8431781.6837006416</v>
      </c>
      <c r="S9" s="938">
        <v>9315990.3490280155</v>
      </c>
      <c r="T9" s="938">
        <v>10257420.681884652</v>
      </c>
      <c r="U9" s="938">
        <v>11272026.663296677</v>
      </c>
      <c r="V9" s="939"/>
    </row>
    <row r="10" spans="1:24">
      <c r="C10" s="936"/>
      <c r="D10" s="937"/>
      <c r="E10" s="937" t="s">
        <v>1724</v>
      </c>
      <c r="F10" s="937"/>
      <c r="G10" s="937"/>
      <c r="H10" s="937"/>
      <c r="I10" s="937"/>
      <c r="J10" s="938">
        <v>7141399.3500379995</v>
      </c>
      <c r="K10" s="938">
        <v>6884405.918846</v>
      </c>
      <c r="L10" s="938">
        <v>7554411.597546001</v>
      </c>
      <c r="M10" s="938">
        <v>7751939.9097290002</v>
      </c>
      <c r="N10" s="938">
        <v>4844890.4732219996</v>
      </c>
      <c r="O10" s="938">
        <v>1614963.4910739958</v>
      </c>
      <c r="P10" s="938">
        <v>6459853.9642959954</v>
      </c>
      <c r="Q10" s="938">
        <v>7285262.1818490569</v>
      </c>
      <c r="R10" s="938">
        <v>8026794.5839408254</v>
      </c>
      <c r="S10" s="938">
        <v>8838255.808387015</v>
      </c>
      <c r="T10" s="938">
        <v>9696082.5966314748</v>
      </c>
      <c r="U10" s="938">
        <v>10612454.413124194</v>
      </c>
      <c r="V10" s="939"/>
    </row>
    <row r="11" spans="1:24">
      <c r="C11" s="936"/>
      <c r="D11" s="937"/>
      <c r="E11" s="940" t="s">
        <v>60</v>
      </c>
      <c r="F11" s="941"/>
      <c r="G11" s="941"/>
      <c r="H11" s="941"/>
      <c r="I11" s="941"/>
      <c r="J11" s="942">
        <v>0.57536284175105501</v>
      </c>
      <c r="K11" s="942">
        <v>0.60039155809959155</v>
      </c>
      <c r="L11" s="942">
        <v>0.61389367564980113</v>
      </c>
      <c r="M11" s="942">
        <v>0.626315364457944</v>
      </c>
      <c r="N11" s="942">
        <v>0.60801090474208164</v>
      </c>
      <c r="O11" s="942">
        <v>0.60801090474208164</v>
      </c>
      <c r="P11" s="942">
        <v>0.60801090474208164</v>
      </c>
      <c r="Q11" s="942">
        <v>0.62801090474208154</v>
      </c>
      <c r="R11" s="942">
        <v>0.64801090474208156</v>
      </c>
      <c r="S11" s="942">
        <v>0.66801090474208158</v>
      </c>
      <c r="T11" s="942">
        <v>0.6880109047420816</v>
      </c>
      <c r="U11" s="942">
        <v>0.7080109047420815</v>
      </c>
      <c r="V11" s="943"/>
    </row>
    <row r="12" spans="1:24">
      <c r="C12" s="936"/>
      <c r="D12" s="937"/>
      <c r="E12" s="944" t="s">
        <v>69</v>
      </c>
      <c r="F12" s="945"/>
      <c r="G12" s="945"/>
      <c r="H12" s="945"/>
      <c r="I12" s="945"/>
      <c r="J12" s="946">
        <v>0.34802479609962927</v>
      </c>
      <c r="K12" s="946">
        <v>0.31806024326032789</v>
      </c>
      <c r="L12" s="946">
        <v>0.30069531462462357</v>
      </c>
      <c r="M12" s="946">
        <v>0.27891570438832081</v>
      </c>
      <c r="N12" s="946">
        <v>0.299341426560366</v>
      </c>
      <c r="O12" s="946">
        <v>0.299341426560366</v>
      </c>
      <c r="P12" s="946">
        <v>0.299341426560366</v>
      </c>
      <c r="Q12" s="946">
        <v>0.27934142656036598</v>
      </c>
      <c r="R12" s="946">
        <v>0.25934142656036596</v>
      </c>
      <c r="S12" s="946">
        <v>0.23934142656036597</v>
      </c>
      <c r="T12" s="946">
        <v>0.21934142656036598</v>
      </c>
      <c r="U12" s="946">
        <v>0.19934142656036599</v>
      </c>
      <c r="V12" s="939"/>
    </row>
    <row r="13" spans="1:24">
      <c r="C13" s="936"/>
      <c r="D13" s="937"/>
      <c r="E13" s="947" t="s">
        <v>64</v>
      </c>
      <c r="F13" s="948"/>
      <c r="G13" s="948"/>
      <c r="H13" s="948"/>
      <c r="I13" s="948"/>
      <c r="J13" s="949">
        <v>7.6612362149315841E-2</v>
      </c>
      <c r="K13" s="949">
        <v>8.1548198640080574E-2</v>
      </c>
      <c r="L13" s="949">
        <v>8.5411009725575249E-2</v>
      </c>
      <c r="M13" s="949">
        <v>9.4768931153735206E-2</v>
      </c>
      <c r="N13" s="949">
        <v>9.2647668697552477E-2</v>
      </c>
      <c r="O13" s="949">
        <v>9.2647668697552477E-2</v>
      </c>
      <c r="P13" s="949">
        <v>9.2647668697552477E-2</v>
      </c>
      <c r="Q13" s="949">
        <v>9.2647668697552477E-2</v>
      </c>
      <c r="R13" s="949">
        <v>9.2647668697552477E-2</v>
      </c>
      <c r="S13" s="949">
        <v>9.2647668697552477E-2</v>
      </c>
      <c r="T13" s="949">
        <v>9.2647668697552477E-2</v>
      </c>
      <c r="U13" s="949">
        <v>9.2647668697552477E-2</v>
      </c>
      <c r="V13" s="950"/>
    </row>
    <row r="14" spans="1:24">
      <c r="C14" s="936"/>
      <c r="D14" s="937"/>
      <c r="E14" s="937" t="s">
        <v>1725</v>
      </c>
      <c r="F14" s="937"/>
      <c r="G14" s="937"/>
      <c r="H14" s="937"/>
      <c r="I14" s="937"/>
      <c r="J14" s="938">
        <v>0</v>
      </c>
      <c r="K14" s="938">
        <v>0</v>
      </c>
      <c r="L14" s="938">
        <v>0</v>
      </c>
      <c r="M14" s="938">
        <v>64994.180829999998</v>
      </c>
      <c r="N14" s="938">
        <v>121300.50834</v>
      </c>
      <c r="O14" s="938">
        <v>53998.471263331012</v>
      </c>
      <c r="P14" s="938">
        <v>175298.97960333101</v>
      </c>
      <c r="Q14" s="938">
        <v>296541.2471963421</v>
      </c>
      <c r="R14" s="938">
        <v>404987.09975981578</v>
      </c>
      <c r="S14" s="938">
        <v>477734.54064100125</v>
      </c>
      <c r="T14" s="938">
        <v>561338.0852531764</v>
      </c>
      <c r="U14" s="938">
        <v>659572.25017248222</v>
      </c>
      <c r="V14" s="939"/>
    </row>
    <row r="15" spans="1:24">
      <c r="C15" s="936"/>
      <c r="D15" s="937"/>
      <c r="E15" s="940" t="s">
        <v>60</v>
      </c>
      <c r="F15" s="941"/>
      <c r="G15" s="941"/>
      <c r="H15" s="941"/>
      <c r="I15" s="941"/>
      <c r="J15" s="942" t="s">
        <v>1694</v>
      </c>
      <c r="K15" s="942" t="s">
        <v>1694</v>
      </c>
      <c r="L15" s="942" t="s">
        <v>1694</v>
      </c>
      <c r="M15" s="942">
        <v>0.75479748192096729</v>
      </c>
      <c r="N15" s="942">
        <v>0.76953107095280626</v>
      </c>
      <c r="O15" s="942">
        <v>0.76953107095280626</v>
      </c>
      <c r="P15" s="942">
        <v>0.76953107095280626</v>
      </c>
      <c r="Q15" s="942">
        <v>0.77323231418866789</v>
      </c>
      <c r="R15" s="942">
        <v>0.77693355742452941</v>
      </c>
      <c r="S15" s="942">
        <v>0.78063480066039104</v>
      </c>
      <c r="T15" s="942">
        <v>0.78433604389625267</v>
      </c>
      <c r="U15" s="942">
        <v>0.78803728713211429</v>
      </c>
      <c r="V15" s="943"/>
    </row>
    <row r="16" spans="1:24">
      <c r="C16" s="936"/>
      <c r="D16" s="937"/>
      <c r="E16" s="944" t="s">
        <v>69</v>
      </c>
      <c r="F16" s="945"/>
      <c r="G16" s="945"/>
      <c r="H16" s="945"/>
      <c r="I16" s="945"/>
      <c r="J16" s="946" t="s">
        <v>1694</v>
      </c>
      <c r="K16" s="946" t="s">
        <v>1694</v>
      </c>
      <c r="L16" s="946" t="s">
        <v>1694</v>
      </c>
      <c r="M16" s="946">
        <v>1.2775285254718396E-2</v>
      </c>
      <c r="N16" s="946">
        <v>1.850621617930806E-2</v>
      </c>
      <c r="O16" s="946">
        <v>1.850621617930806E-2</v>
      </c>
      <c r="P16" s="946">
        <v>1.850621617930806E-2</v>
      </c>
      <c r="Q16" s="946">
        <v>1.4804972943446449E-2</v>
      </c>
      <c r="R16" s="946">
        <v>1.1103729707584838E-2</v>
      </c>
      <c r="S16" s="946">
        <v>7.4024864717232254E-3</v>
      </c>
      <c r="T16" s="946">
        <v>3.7012432358616131E-3</v>
      </c>
      <c r="U16" s="946">
        <v>0</v>
      </c>
      <c r="V16" s="939"/>
    </row>
    <row r="17" spans="2:24">
      <c r="C17" s="936"/>
      <c r="D17" s="937"/>
      <c r="E17" s="947" t="s">
        <v>64</v>
      </c>
      <c r="F17" s="948"/>
      <c r="G17" s="948"/>
      <c r="H17" s="948"/>
      <c r="I17" s="948"/>
      <c r="J17" s="949" t="s">
        <v>1694</v>
      </c>
      <c r="K17" s="949" t="s">
        <v>1694</v>
      </c>
      <c r="L17" s="949" t="s">
        <v>1694</v>
      </c>
      <c r="M17" s="949">
        <v>0.23242723282431441</v>
      </c>
      <c r="N17" s="949">
        <v>0.21196271286788573</v>
      </c>
      <c r="O17" s="949">
        <v>0.21196271286788573</v>
      </c>
      <c r="P17" s="949">
        <v>0.21196271286788573</v>
      </c>
      <c r="Q17" s="949">
        <v>0.21196271286788573</v>
      </c>
      <c r="R17" s="949">
        <v>0.21196271286788573</v>
      </c>
      <c r="S17" s="949">
        <v>0.21196271286788573</v>
      </c>
      <c r="T17" s="949">
        <v>0.21196271286788573</v>
      </c>
      <c r="U17" s="949">
        <v>0.21196271286788573</v>
      </c>
      <c r="V17" s="950"/>
    </row>
    <row r="18" spans="2:24">
      <c r="C18" s="936"/>
      <c r="D18" s="937" t="s">
        <v>1726</v>
      </c>
      <c r="E18" s="937"/>
      <c r="F18" s="937"/>
      <c r="G18" s="937"/>
      <c r="H18" s="937"/>
      <c r="I18" s="937"/>
      <c r="J18" s="938">
        <v>59645.476745000007</v>
      </c>
      <c r="K18" s="938">
        <v>20194.4447900001</v>
      </c>
      <c r="L18" s="938">
        <v>19335.048170000002</v>
      </c>
      <c r="M18" s="938">
        <v>38973.347989999995</v>
      </c>
      <c r="N18" s="938">
        <v>109673.77984</v>
      </c>
      <c r="O18" s="938">
        <v>65549.569915559987</v>
      </c>
      <c r="P18" s="938">
        <v>175223.34975555999</v>
      </c>
      <c r="Q18" s="938">
        <v>413588.01908534399</v>
      </c>
      <c r="R18" s="938">
        <v>744458.43435361923</v>
      </c>
      <c r="S18" s="938">
        <v>1191133.4949657908</v>
      </c>
      <c r="T18" s="938">
        <v>1667586.8929521069</v>
      </c>
      <c r="U18" s="938">
        <v>2167862.9608377391</v>
      </c>
      <c r="V18" s="939"/>
      <c r="W18" s="951"/>
    </row>
    <row r="19" spans="2:24">
      <c r="C19" s="936"/>
      <c r="D19" s="937" t="s">
        <v>1727</v>
      </c>
      <c r="E19" s="937"/>
      <c r="F19" s="937"/>
      <c r="G19" s="937"/>
      <c r="H19" s="937"/>
      <c r="I19" s="937"/>
      <c r="J19" s="938">
        <v>0</v>
      </c>
      <c r="K19" s="938">
        <v>0</v>
      </c>
      <c r="L19" s="938">
        <v>0</v>
      </c>
      <c r="M19" s="938">
        <v>0</v>
      </c>
      <c r="N19" s="938">
        <v>50694.141649999998</v>
      </c>
      <c r="O19" s="938">
        <v>141887.985525</v>
      </c>
      <c r="P19" s="938">
        <v>192582.127175</v>
      </c>
      <c r="Q19" s="938">
        <v>609287.42889045877</v>
      </c>
      <c r="R19" s="938">
        <v>913931.14333568804</v>
      </c>
      <c r="S19" s="938">
        <v>1188110.4863363944</v>
      </c>
      <c r="T19" s="938">
        <v>1425732.5836036736</v>
      </c>
      <c r="U19" s="938">
        <v>1568305.8419640409</v>
      </c>
      <c r="V19" s="939"/>
    </row>
    <row r="20" spans="2:24">
      <c r="C20" s="936"/>
      <c r="D20" s="937" t="s">
        <v>62</v>
      </c>
      <c r="E20" s="937"/>
      <c r="F20" s="937"/>
      <c r="G20" s="937"/>
      <c r="H20" s="937"/>
      <c r="I20" s="937"/>
      <c r="J20" s="938">
        <v>357445.15302299999</v>
      </c>
      <c r="K20" s="938">
        <v>402886.962979</v>
      </c>
      <c r="L20" s="938">
        <v>528277.61866251298</v>
      </c>
      <c r="M20" s="938">
        <v>664158.02397099999</v>
      </c>
      <c r="N20" s="938">
        <v>488410.24839600001</v>
      </c>
      <c r="O20" s="938">
        <v>172724.99477000002</v>
      </c>
      <c r="P20" s="938">
        <v>661135.243166</v>
      </c>
      <c r="Q20" s="938">
        <v>781368.95653269219</v>
      </c>
      <c r="R20" s="938">
        <v>924538.41718508466</v>
      </c>
      <c r="S20" s="938">
        <v>1095182.8901201207</v>
      </c>
      <c r="T20" s="938">
        <v>1298763.99192597</v>
      </c>
      <c r="U20" s="938">
        <v>1541856.4844851329</v>
      </c>
      <c r="V20" s="939"/>
    </row>
    <row r="21" spans="2:24">
      <c r="C21" s="936"/>
      <c r="D21" s="937" t="s">
        <v>63</v>
      </c>
      <c r="E21" s="937"/>
      <c r="F21" s="937"/>
      <c r="G21" s="937"/>
      <c r="H21" s="937"/>
      <c r="I21" s="937"/>
      <c r="J21" s="938">
        <v>16887.679604000001</v>
      </c>
      <c r="K21" s="938">
        <v>16566.372036000001</v>
      </c>
      <c r="L21" s="938">
        <v>14190.763527000001</v>
      </c>
      <c r="M21" s="938">
        <v>12388.636322</v>
      </c>
      <c r="N21" s="938">
        <v>9546.0321809999987</v>
      </c>
      <c r="O21" s="938">
        <v>3163.6522860000005</v>
      </c>
      <c r="P21" s="938">
        <v>12709.684466999999</v>
      </c>
      <c r="Q21" s="938">
        <v>14616.137137049998</v>
      </c>
      <c r="R21" s="938">
        <v>17539.364564459996</v>
      </c>
      <c r="S21" s="938">
        <v>20871.843831707396</v>
      </c>
      <c r="T21" s="938">
        <v>24628.775721414728</v>
      </c>
      <c r="U21" s="938">
        <v>28815.66759405523</v>
      </c>
      <c r="V21" s="939"/>
    </row>
    <row r="22" spans="2:24">
      <c r="C22" s="936"/>
      <c r="D22" s="937" t="s">
        <v>64</v>
      </c>
      <c r="E22" s="937"/>
      <c r="F22" s="937"/>
      <c r="G22" s="937"/>
      <c r="H22" s="937"/>
      <c r="I22" s="937"/>
      <c r="J22" s="938">
        <v>8146.6079425387488</v>
      </c>
      <c r="K22" s="938">
        <v>14249.982167617101</v>
      </c>
      <c r="L22" s="938">
        <v>27426.8862999999</v>
      </c>
      <c r="M22" s="938">
        <v>41478.8760000002</v>
      </c>
      <c r="N22" s="938">
        <v>16836.803308999999</v>
      </c>
      <c r="O22" s="938">
        <v>0</v>
      </c>
      <c r="P22" s="938">
        <v>16836.803308999999</v>
      </c>
      <c r="Q22" s="938">
        <v>0</v>
      </c>
      <c r="R22" s="938">
        <v>0</v>
      </c>
      <c r="S22" s="938">
        <v>0</v>
      </c>
      <c r="T22" s="938">
        <v>0</v>
      </c>
      <c r="U22" s="938">
        <v>0</v>
      </c>
      <c r="V22" s="939"/>
    </row>
    <row r="23" spans="2:24">
      <c r="C23" s="952"/>
      <c r="D23" s="953" t="s">
        <v>65</v>
      </c>
      <c r="E23" s="953"/>
      <c r="F23" s="953"/>
      <c r="G23" s="953"/>
      <c r="H23" s="953"/>
      <c r="I23" s="953"/>
      <c r="J23" s="954">
        <v>0</v>
      </c>
      <c r="K23" s="954">
        <v>0</v>
      </c>
      <c r="L23" s="954">
        <v>51228.368233000001</v>
      </c>
      <c r="M23" s="954">
        <v>58294.632346666702</v>
      </c>
      <c r="N23" s="954">
        <v>47749.649904999998</v>
      </c>
      <c r="O23" s="954">
        <v>28465.898845805408</v>
      </c>
      <c r="P23" s="954">
        <v>76215.548750805407</v>
      </c>
      <c r="Q23" s="954">
        <v>87647.881063426204</v>
      </c>
      <c r="R23" s="954">
        <v>100795.06322294011</v>
      </c>
      <c r="S23" s="954">
        <v>115914.32270638114</v>
      </c>
      <c r="T23" s="954">
        <v>133301.4711123383</v>
      </c>
      <c r="U23" s="954">
        <v>153296.69177918902</v>
      </c>
      <c r="V23" s="955"/>
    </row>
    <row r="24" spans="2:24">
      <c r="J24" s="956"/>
      <c r="K24" s="956"/>
      <c r="L24" s="956"/>
      <c r="M24" s="956"/>
      <c r="N24" s="956"/>
      <c r="O24" s="956"/>
      <c r="P24" s="956"/>
      <c r="Q24" s="956"/>
      <c r="R24" s="956"/>
      <c r="S24" s="956"/>
      <c r="T24" s="956"/>
      <c r="U24" s="956"/>
    </row>
    <row r="25" spans="2:24">
      <c r="B25" s="925" t="s">
        <v>1728</v>
      </c>
      <c r="C25" s="926"/>
      <c r="D25" s="926"/>
      <c r="E25" s="926"/>
      <c r="F25" s="926"/>
      <c r="G25" s="926"/>
      <c r="H25" s="926"/>
      <c r="I25" s="926"/>
      <c r="J25" s="957"/>
      <c r="K25" s="957"/>
      <c r="L25" s="957"/>
      <c r="M25" s="957"/>
      <c r="N25" s="957"/>
      <c r="O25" s="957"/>
      <c r="P25" s="957"/>
      <c r="Q25" s="957"/>
      <c r="R25" s="957"/>
      <c r="S25" s="957"/>
      <c r="T25" s="957"/>
      <c r="U25" s="957"/>
      <c r="V25" s="957"/>
      <c r="W25" s="926"/>
      <c r="X25" s="926"/>
    </row>
    <row r="27" spans="2:24">
      <c r="B27" s="958" t="s">
        <v>1729</v>
      </c>
      <c r="C27" s="959"/>
      <c r="D27" s="959"/>
      <c r="E27" s="959"/>
      <c r="F27" s="959"/>
      <c r="G27" s="959"/>
      <c r="H27" s="959"/>
      <c r="I27" s="959"/>
      <c r="J27" s="960">
        <v>7141399.3500379995</v>
      </c>
      <c r="K27" s="960">
        <v>6884405.918846</v>
      </c>
      <c r="L27" s="960">
        <v>7554411.597546001</v>
      </c>
      <c r="M27" s="960">
        <v>7816934.0905590001</v>
      </c>
      <c r="N27" s="960">
        <v>4966190.9815619998</v>
      </c>
      <c r="O27" s="960">
        <v>1668961.9623373267</v>
      </c>
      <c r="P27" s="960">
        <v>6635152.943899326</v>
      </c>
      <c r="Q27" s="960">
        <v>7581803.4290453987</v>
      </c>
      <c r="R27" s="960">
        <v>8431781.6837006416</v>
      </c>
      <c r="S27" s="960">
        <v>9315990.3490280155</v>
      </c>
      <c r="T27" s="960">
        <v>10257420.681884652</v>
      </c>
      <c r="U27" s="960">
        <v>11272026.663296677</v>
      </c>
      <c r="V27" s="961"/>
    </row>
    <row r="28" spans="2:24">
      <c r="B28" s="962"/>
      <c r="C28" s="963" t="s">
        <v>1722</v>
      </c>
      <c r="D28" s="963"/>
      <c r="E28" s="963"/>
      <c r="F28" s="963"/>
      <c r="G28" s="963"/>
      <c r="H28" s="963"/>
      <c r="I28" s="963"/>
      <c r="J28" s="964"/>
      <c r="K28" s="965">
        <v>-3.598642487212711E-2</v>
      </c>
      <c r="L28" s="965">
        <v>9.7322221640921303E-2</v>
      </c>
      <c r="M28" s="965">
        <v>3.4750885575029811E-2</v>
      </c>
      <c r="N28" s="964"/>
      <c r="O28" s="964"/>
      <c r="P28" s="965">
        <v>-0.15118218127065763</v>
      </c>
      <c r="Q28" s="965">
        <v>0.14267199161045241</v>
      </c>
      <c r="R28" s="965">
        <v>0.11210766179970211</v>
      </c>
      <c r="S28" s="965">
        <v>0.10486617164633483</v>
      </c>
      <c r="T28" s="965">
        <v>0.1010553143128643</v>
      </c>
      <c r="U28" s="965">
        <v>9.8914338494851206E-2</v>
      </c>
      <c r="V28" s="964"/>
    </row>
    <row r="29" spans="2:24">
      <c r="C29" s="966" t="s">
        <v>1730</v>
      </c>
      <c r="D29" s="917" t="s">
        <v>1731</v>
      </c>
      <c r="J29" s="918">
        <v>4108895.8241170002</v>
      </c>
      <c r="K29" s="918">
        <v>4133339.1962060002</v>
      </c>
      <c r="L29" s="918">
        <v>4637605.5029890006</v>
      </c>
      <c r="M29" s="918">
        <v>4904216.5138480002</v>
      </c>
      <c r="N29" s="918">
        <v>3039090.7500899998</v>
      </c>
      <c r="O29" s="918">
        <v>1023468.9147544167</v>
      </c>
      <c r="P29" s="918">
        <v>4062559.6648444165</v>
      </c>
      <c r="Q29" s="918">
        <v>4804519.3689283188</v>
      </c>
      <c r="R29" s="918">
        <v>5516098.4886457706</v>
      </c>
      <c r="S29" s="918">
        <v>6276987.4668044392</v>
      </c>
      <c r="T29" s="918">
        <v>7111288.2528381459</v>
      </c>
      <c r="U29" s="918">
        <v>8033500.9772637039</v>
      </c>
    </row>
    <row r="30" spans="2:24">
      <c r="C30" s="966" t="s">
        <v>1730</v>
      </c>
      <c r="D30" s="917" t="s">
        <v>1732</v>
      </c>
      <c r="J30" s="918">
        <v>2485384.0526629998</v>
      </c>
      <c r="K30" s="918">
        <v>2189655.8212509998</v>
      </c>
      <c r="L30" s="918">
        <v>2271576.1721279998</v>
      </c>
      <c r="M30" s="918">
        <v>2162968.099498</v>
      </c>
      <c r="N30" s="918">
        <v>1452521.2392130001</v>
      </c>
      <c r="O30" s="918">
        <v>484424.78264355019</v>
      </c>
      <c r="P30" s="918">
        <v>1936946.0218565501</v>
      </c>
      <c r="Q30" s="918">
        <v>2039465.8158853576</v>
      </c>
      <c r="R30" s="918">
        <v>2086177.2253970245</v>
      </c>
      <c r="S30" s="918">
        <v>2118897.1769589586</v>
      </c>
      <c r="T30" s="918">
        <v>2128830.2375833602</v>
      </c>
      <c r="U30" s="918">
        <v>2115501.8020190285</v>
      </c>
    </row>
    <row r="31" spans="2:24">
      <c r="C31" s="966" t="s">
        <v>1730</v>
      </c>
      <c r="D31" s="917" t="s">
        <v>1733</v>
      </c>
      <c r="J31" s="918">
        <v>547119.47325799998</v>
      </c>
      <c r="K31" s="918">
        <v>561410.90138900001</v>
      </c>
      <c r="L31" s="918">
        <v>645229.92242899991</v>
      </c>
      <c r="M31" s="918">
        <v>749749.47721299995</v>
      </c>
      <c r="N31" s="918">
        <v>474578.99225900008</v>
      </c>
      <c r="O31" s="918">
        <v>161068.2649393605</v>
      </c>
      <c r="P31" s="918">
        <v>635647.25719836052</v>
      </c>
      <c r="Q31" s="918">
        <v>737818.24423172278</v>
      </c>
      <c r="R31" s="918">
        <v>829505.9696578458</v>
      </c>
      <c r="S31" s="918">
        <v>920105.70526461885</v>
      </c>
      <c r="T31" s="918">
        <v>1017302.191463145</v>
      </c>
      <c r="U31" s="918">
        <v>1123023.8840139443</v>
      </c>
    </row>
    <row r="33" spans="3:22">
      <c r="D33" s="967" t="s">
        <v>1731</v>
      </c>
      <c r="E33" s="968"/>
      <c r="F33" s="968"/>
      <c r="G33" s="968"/>
      <c r="H33" s="968"/>
      <c r="I33" s="968"/>
      <c r="J33" s="969">
        <v>0.57536284175105501</v>
      </c>
      <c r="K33" s="969">
        <v>0.60039155809959155</v>
      </c>
      <c r="L33" s="969">
        <v>0.61389367564980113</v>
      </c>
      <c r="M33" s="969">
        <v>0.62738363366414063</v>
      </c>
      <c r="N33" s="969">
        <v>0.61195607687526432</v>
      </c>
      <c r="O33" s="969">
        <v>0.61323681297150823</v>
      </c>
      <c r="P33" s="969">
        <v>0.61227822466092907</v>
      </c>
      <c r="Q33" s="969">
        <v>0.63369083805609039</v>
      </c>
      <c r="R33" s="969">
        <v>0.65420319163491425</v>
      </c>
      <c r="S33" s="969">
        <v>0.67378638573400296</v>
      </c>
      <c r="T33" s="969">
        <v>0.69328230491679022</v>
      </c>
      <c r="U33" s="970">
        <v>0.71269357474303408</v>
      </c>
    </row>
    <row r="34" spans="3:22">
      <c r="D34" s="971" t="s">
        <v>1732</v>
      </c>
      <c r="J34" s="951">
        <v>0.34802479609962927</v>
      </c>
      <c r="K34" s="951">
        <v>0.31806024326032789</v>
      </c>
      <c r="L34" s="951">
        <v>0.30069531462462357</v>
      </c>
      <c r="M34" s="951">
        <v>0.27670287026090595</v>
      </c>
      <c r="N34" s="951">
        <v>0.29248195339361344</v>
      </c>
      <c r="O34" s="951">
        <v>0.29025513677083992</v>
      </c>
      <c r="P34" s="951">
        <v>0.29192183484443568</v>
      </c>
      <c r="Q34" s="951">
        <v>0.26899481567568684</v>
      </c>
      <c r="R34" s="951">
        <v>0.24741831603986905</v>
      </c>
      <c r="S34" s="951">
        <v>0.22744733491271102</v>
      </c>
      <c r="T34" s="951">
        <v>0.20754050200388374</v>
      </c>
      <c r="U34" s="972">
        <v>0.18767714672884897</v>
      </c>
    </row>
    <row r="35" spans="3:22">
      <c r="D35" s="973" t="s">
        <v>1733</v>
      </c>
      <c r="E35" s="962"/>
      <c r="F35" s="962"/>
      <c r="G35" s="962"/>
      <c r="H35" s="962"/>
      <c r="I35" s="962"/>
      <c r="J35" s="974">
        <v>7.6612362149315841E-2</v>
      </c>
      <c r="K35" s="974">
        <v>8.1548198640080574E-2</v>
      </c>
      <c r="L35" s="974">
        <v>8.5411009725575249E-2</v>
      </c>
      <c r="M35" s="974">
        <v>9.5913496074953378E-2</v>
      </c>
      <c r="N35" s="974">
        <v>9.5561969731122243E-2</v>
      </c>
      <c r="O35" s="974">
        <v>9.6508050257652161E-2</v>
      </c>
      <c r="P35" s="974">
        <v>9.579994049463543E-2</v>
      </c>
      <c r="Q35" s="974">
        <v>9.7314346268222787E-2</v>
      </c>
      <c r="R35" s="974">
        <v>9.8378492325216643E-2</v>
      </c>
      <c r="S35" s="974">
        <v>9.8766279353286163E-2</v>
      </c>
      <c r="T35" s="974">
        <v>9.9177193079325904E-2</v>
      </c>
      <c r="U35" s="975">
        <v>9.9629278528116857E-2</v>
      </c>
    </row>
    <row r="37" spans="3:22">
      <c r="C37" s="976" t="s">
        <v>1734</v>
      </c>
      <c r="D37" s="977"/>
      <c r="E37" s="977"/>
      <c r="F37" s="978"/>
      <c r="G37" s="977"/>
      <c r="H37" s="977"/>
      <c r="I37" s="977"/>
      <c r="J37" s="979">
        <v>7141399.3500379995</v>
      </c>
      <c r="K37" s="979">
        <v>6884405.918846</v>
      </c>
      <c r="L37" s="979">
        <v>7554411.597546001</v>
      </c>
      <c r="M37" s="979">
        <v>7751939.9097290002</v>
      </c>
      <c r="N37" s="979">
        <v>4844890.4732219996</v>
      </c>
      <c r="O37" s="979">
        <v>1614963.4910739958</v>
      </c>
      <c r="P37" s="979">
        <v>6459853.9642959954</v>
      </c>
      <c r="Q37" s="979">
        <v>7285262.1818490569</v>
      </c>
      <c r="R37" s="979">
        <v>8026794.5839408254</v>
      </c>
      <c r="S37" s="979">
        <v>8838255.808387015</v>
      </c>
      <c r="T37" s="979">
        <v>9696082.5966314748</v>
      </c>
      <c r="U37" s="979">
        <v>10612454.413124194</v>
      </c>
    </row>
    <row r="38" spans="3:22">
      <c r="C38" s="980" t="s">
        <v>1735</v>
      </c>
      <c r="D38" s="980"/>
      <c r="E38" s="980"/>
      <c r="F38" s="980"/>
      <c r="G38" s="980"/>
      <c r="H38" s="980"/>
      <c r="I38" s="980"/>
      <c r="J38" s="981"/>
      <c r="K38" s="982">
        <v>-3.598642487212711E-2</v>
      </c>
      <c r="L38" s="982">
        <v>9.7322221640921303E-2</v>
      </c>
      <c r="M38" s="982">
        <v>2.614741196351611E-2</v>
      </c>
      <c r="N38" s="982"/>
      <c r="O38" s="982"/>
      <c r="P38" s="982">
        <v>-0.16667904556527646</v>
      </c>
      <c r="Q38" s="982">
        <v>0.12777505840149672</v>
      </c>
      <c r="R38" s="982">
        <v>0.10178527327942533</v>
      </c>
      <c r="S38" s="982">
        <v>0.1010940564082301</v>
      </c>
      <c r="T38" s="982">
        <v>9.7058379712253728E-2</v>
      </c>
      <c r="U38" s="982">
        <v>9.4509489513948441E-2</v>
      </c>
      <c r="V38" s="981"/>
    </row>
    <row r="39" spans="3:22">
      <c r="C39" s="917" t="s">
        <v>1736</v>
      </c>
      <c r="D39" s="917" t="s">
        <v>60</v>
      </c>
      <c r="J39" s="983">
        <v>4108895.8241170002</v>
      </c>
      <c r="K39" s="983">
        <v>4133339.1962060002</v>
      </c>
      <c r="L39" s="983">
        <v>4637605.5029890006</v>
      </c>
      <c r="M39" s="983">
        <v>4855159.0698180003</v>
      </c>
      <c r="N39" s="983">
        <v>2945746.2399999998</v>
      </c>
      <c r="O39" s="984">
        <v>981915.41333333123</v>
      </c>
      <c r="P39" s="918">
        <v>3927661.653333331</v>
      </c>
      <c r="Q39" s="918">
        <v>4575224.094106297</v>
      </c>
      <c r="R39" s="918">
        <v>5201450.420518334</v>
      </c>
      <c r="S39" s="918">
        <v>5904051.2589025674</v>
      </c>
      <c r="T39" s="918">
        <v>6671010.5597623726</v>
      </c>
      <c r="U39" s="918">
        <v>7513733.4505701568</v>
      </c>
    </row>
    <row r="40" spans="3:22">
      <c r="C40" s="917" t="s">
        <v>1736</v>
      </c>
      <c r="D40" s="917" t="s">
        <v>1737</v>
      </c>
      <c r="J40" s="983">
        <v>2485384.0526629998</v>
      </c>
      <c r="K40" s="983">
        <v>2189655.8212509998</v>
      </c>
      <c r="L40" s="983">
        <v>2271576.1721279998</v>
      </c>
      <c r="M40" s="983">
        <v>2162137.7802980002</v>
      </c>
      <c r="N40" s="983">
        <v>1450276.425783</v>
      </c>
      <c r="O40" s="984">
        <v>483425.47526099882</v>
      </c>
      <c r="P40" s="918">
        <v>1933701.9010439988</v>
      </c>
      <c r="Q40" s="918">
        <v>2035075.5307439999</v>
      </c>
      <c r="R40" s="918">
        <v>2081680.3581062329</v>
      </c>
      <c r="S40" s="918">
        <v>2115360.7534847888</v>
      </c>
      <c r="T40" s="918">
        <v>2126752.5887922854</v>
      </c>
      <c r="U40" s="918">
        <v>2115501.8020190285</v>
      </c>
    </row>
    <row r="41" spans="3:22">
      <c r="C41" s="917" t="s">
        <v>1736</v>
      </c>
      <c r="D41" s="917" t="s">
        <v>64</v>
      </c>
      <c r="J41" s="983">
        <v>547119.47325799998</v>
      </c>
      <c r="K41" s="983">
        <v>561410.90138900001</v>
      </c>
      <c r="L41" s="983">
        <v>645229.92242899991</v>
      </c>
      <c r="M41" s="983">
        <v>734643.0596129999</v>
      </c>
      <c r="N41" s="983">
        <v>448867.80743900005</v>
      </c>
      <c r="O41" s="984">
        <v>149622.6024796663</v>
      </c>
      <c r="P41" s="918">
        <v>598490.40991866635</v>
      </c>
      <c r="Q41" s="918">
        <v>674962.55699875974</v>
      </c>
      <c r="R41" s="918">
        <v>743663.80531625822</v>
      </c>
      <c r="S41" s="918">
        <v>818843.79599965899</v>
      </c>
      <c r="T41" s="918">
        <v>898319.44807681721</v>
      </c>
      <c r="U41" s="918">
        <v>983219.16053500911</v>
      </c>
    </row>
    <row r="43" spans="3:22">
      <c r="D43" s="985" t="s">
        <v>60</v>
      </c>
      <c r="E43" s="986"/>
      <c r="F43" s="987"/>
      <c r="G43" s="987"/>
      <c r="H43" s="987"/>
      <c r="I43" s="987"/>
      <c r="J43" s="988">
        <v>0.57536284175105501</v>
      </c>
      <c r="K43" s="988">
        <v>0.60039155809959155</v>
      </c>
      <c r="L43" s="988">
        <v>0.61389367564980113</v>
      </c>
      <c r="M43" s="988">
        <v>0.626315364457944</v>
      </c>
      <c r="N43" s="988">
        <v>0.60801090474208164</v>
      </c>
      <c r="O43" s="989">
        <v>0.60801090474208164</v>
      </c>
      <c r="P43" s="988">
        <v>0.60801090474208164</v>
      </c>
      <c r="Q43" s="988">
        <v>0.62801090474208154</v>
      </c>
      <c r="R43" s="988">
        <v>0.64801090474208156</v>
      </c>
      <c r="S43" s="988">
        <v>0.66801090474208158</v>
      </c>
      <c r="T43" s="988">
        <v>0.6880109047420816</v>
      </c>
      <c r="U43" s="990">
        <v>0.7080109047420815</v>
      </c>
      <c r="V43" s="951"/>
    </row>
    <row r="44" spans="3:22">
      <c r="D44" s="991" t="s">
        <v>69</v>
      </c>
      <c r="F44" s="992"/>
      <c r="G44" s="992"/>
      <c r="H44" s="992"/>
      <c r="I44" s="993"/>
      <c r="J44" s="951">
        <v>0.34802479609962927</v>
      </c>
      <c r="K44" s="951">
        <v>0.31806024326032789</v>
      </c>
      <c r="L44" s="951">
        <v>0.30069531462462357</v>
      </c>
      <c r="M44" s="951">
        <v>0.27891570438832081</v>
      </c>
      <c r="N44" s="951">
        <v>0.299341426560366</v>
      </c>
      <c r="O44" s="994">
        <v>0.299341426560366</v>
      </c>
      <c r="P44" s="951">
        <v>0.299341426560366</v>
      </c>
      <c r="Q44" s="951">
        <v>0.27934142656036598</v>
      </c>
      <c r="R44" s="951">
        <v>0.25934142656036596</v>
      </c>
      <c r="S44" s="951">
        <v>0.23934142656036597</v>
      </c>
      <c r="T44" s="951">
        <v>0.21934142656036598</v>
      </c>
      <c r="U44" s="995">
        <v>0.19934142656036599</v>
      </c>
      <c r="V44" s="951"/>
    </row>
    <row r="45" spans="3:22">
      <c r="D45" s="996" t="s">
        <v>64</v>
      </c>
      <c r="E45" s="997"/>
      <c r="F45" s="998"/>
      <c r="G45" s="998"/>
      <c r="H45" s="998"/>
      <c r="I45" s="999"/>
      <c r="J45" s="1000">
        <v>7.6612362149315841E-2</v>
      </c>
      <c r="K45" s="1000">
        <v>8.1548198640080574E-2</v>
      </c>
      <c r="L45" s="1000">
        <v>8.5411009725575249E-2</v>
      </c>
      <c r="M45" s="1000">
        <v>9.4768931153735206E-2</v>
      </c>
      <c r="N45" s="1000">
        <v>9.2647668697552477E-2</v>
      </c>
      <c r="O45" s="1001">
        <v>9.2647668697552477E-2</v>
      </c>
      <c r="P45" s="1000">
        <v>9.2647668697552477E-2</v>
      </c>
      <c r="Q45" s="1000">
        <v>9.2647668697552477E-2</v>
      </c>
      <c r="R45" s="1000">
        <v>9.2647668697552477E-2</v>
      </c>
      <c r="S45" s="1000">
        <v>9.2647668697552477E-2</v>
      </c>
      <c r="T45" s="1000">
        <v>9.2647668697552477E-2</v>
      </c>
      <c r="U45" s="1002">
        <v>9.2647668697552477E-2</v>
      </c>
      <c r="V45" s="951"/>
    </row>
    <row r="47" spans="3:22">
      <c r="C47" s="1003" t="s">
        <v>1738</v>
      </c>
      <c r="D47" s="1003"/>
      <c r="E47" s="1003"/>
      <c r="F47" s="1003"/>
      <c r="G47" s="1003"/>
      <c r="H47" s="1003"/>
      <c r="I47" s="1003"/>
      <c r="J47" s="1004">
        <v>7141399.3500379995</v>
      </c>
      <c r="K47" s="1004">
        <v>6884405.918846</v>
      </c>
      <c r="L47" s="1004">
        <v>7554411.597546001</v>
      </c>
      <c r="M47" s="1004">
        <v>7751939.9097290002</v>
      </c>
      <c r="N47" s="1004">
        <v>4844890.4732219996</v>
      </c>
      <c r="O47" s="1005">
        <v>1614963.4910739958</v>
      </c>
      <c r="P47" s="1005">
        <v>6459853.9642959954</v>
      </c>
      <c r="Q47" s="1005">
        <v>7285262.1818490569</v>
      </c>
      <c r="R47" s="1005">
        <v>8026794.5839408254</v>
      </c>
      <c r="S47" s="1005">
        <v>8838255.808387015</v>
      </c>
      <c r="T47" s="1005">
        <v>9696082.5966314748</v>
      </c>
      <c r="U47" s="1005">
        <v>10612454.413124194</v>
      </c>
    </row>
    <row r="48" spans="3:22">
      <c r="D48" s="980" t="s">
        <v>1722</v>
      </c>
      <c r="E48" s="980"/>
      <c r="F48" s="980"/>
      <c r="G48" s="980"/>
      <c r="H48" s="980"/>
      <c r="I48" s="980"/>
      <c r="J48" s="981"/>
      <c r="K48" s="982">
        <v>-3.598642487212711E-2</v>
      </c>
      <c r="L48" s="982">
        <v>9.7322221640921303E-2</v>
      </c>
      <c r="M48" s="982">
        <v>2.614741196351611E-2</v>
      </c>
      <c r="N48" s="982"/>
      <c r="O48" s="982"/>
      <c r="P48" s="982">
        <v>-0.16667904556527646</v>
      </c>
      <c r="Q48" s="982">
        <v>0.12777505840149672</v>
      </c>
      <c r="R48" s="982">
        <v>0.10178527327942533</v>
      </c>
      <c r="S48" s="982">
        <v>0.1010940564082301</v>
      </c>
      <c r="T48" s="982">
        <v>9.7058379712253728E-2</v>
      </c>
      <c r="U48" s="982">
        <v>9.4509489513948441E-2</v>
      </c>
    </row>
    <row r="49" spans="4:21">
      <c r="D49" s="1003"/>
      <c r="J49" s="1004"/>
      <c r="K49" s="1004"/>
      <c r="L49" s="1004"/>
      <c r="M49" s="1004"/>
      <c r="N49" s="1004"/>
      <c r="O49" s="1005"/>
      <c r="P49" s="1005"/>
      <c r="Q49" s="1005"/>
      <c r="R49" s="1005"/>
      <c r="S49" s="1005"/>
      <c r="T49" s="1005"/>
      <c r="U49" s="1005"/>
    </row>
    <row r="50" spans="4:21">
      <c r="E50" s="1006" t="s">
        <v>1739</v>
      </c>
      <c r="F50" s="1006"/>
      <c r="G50" s="1006"/>
      <c r="H50" s="1006"/>
      <c r="I50" s="1006"/>
      <c r="J50" s="1007">
        <v>125.66820755629119</v>
      </c>
      <c r="K50" s="1007">
        <v>121.9123636879843</v>
      </c>
      <c r="L50" s="1007">
        <v>130.02828938746273</v>
      </c>
      <c r="M50" s="1007">
        <v>122.43968504266016</v>
      </c>
      <c r="N50" s="1007">
        <v>75.689707604207626</v>
      </c>
      <c r="O50" s="1008">
        <v>25.229902534735853</v>
      </c>
      <c r="P50" s="1008">
        <v>100.91961013894341</v>
      </c>
      <c r="Q50" s="1008">
        <v>111.13420246135038</v>
      </c>
      <c r="R50" s="1008">
        <v>121.67454050679137</v>
      </c>
      <c r="S50" s="1008">
        <v>132.54350040258592</v>
      </c>
      <c r="T50" s="1008">
        <v>143.74395827605346</v>
      </c>
      <c r="U50" s="1008">
        <v>155.27879025451352</v>
      </c>
    </row>
    <row r="51" spans="4:21">
      <c r="E51" s="1009" t="s">
        <v>1740</v>
      </c>
      <c r="F51" s="978"/>
      <c r="H51" s="968"/>
      <c r="I51" s="968"/>
      <c r="J51" s="1010">
        <v>3.9235812500000025</v>
      </c>
      <c r="K51" s="1010">
        <v>3.7350830833333299</v>
      </c>
      <c r="L51" s="1010">
        <v>3.7401054999999999</v>
      </c>
      <c r="M51" s="1010">
        <v>3.5577943917582262</v>
      </c>
      <c r="N51" s="1010">
        <v>3.2330961163918737</v>
      </c>
      <c r="O51" s="1011">
        <v>3.2330961163918706</v>
      </c>
      <c r="P51" s="1011">
        <v>3.2330961163918706</v>
      </c>
      <c r="Q51" s="1011">
        <v>3.5067364359099646</v>
      </c>
      <c r="R51" s="1011">
        <v>3.7823862407396862</v>
      </c>
      <c r="S51" s="1011">
        <v>4.0600455308810357</v>
      </c>
      <c r="T51" s="1011">
        <v>4.3397143063340131</v>
      </c>
      <c r="U51" s="1011">
        <v>4.621392567098618</v>
      </c>
    </row>
    <row r="52" spans="4:21">
      <c r="E52" s="1012" t="s">
        <v>1741</v>
      </c>
      <c r="F52" s="978"/>
      <c r="H52" s="917" t="s">
        <v>1742</v>
      </c>
      <c r="J52" s="1013">
        <v>17.510528749999999</v>
      </c>
      <c r="K52" s="1013">
        <v>17.253752250000002</v>
      </c>
      <c r="L52" s="1013">
        <v>16.79730975</v>
      </c>
      <c r="M52" s="1013">
        <v>12.757722916666699</v>
      </c>
      <c r="N52" s="1013">
        <v>12.486815470930791</v>
      </c>
      <c r="O52" s="1014">
        <v>12.486815470930791</v>
      </c>
      <c r="P52" s="1014">
        <v>12.486815470930791</v>
      </c>
      <c r="Q52" s="1014">
        <v>13.491558126744632</v>
      </c>
      <c r="R52" s="1014">
        <v>14.496300782558473</v>
      </c>
      <c r="S52" s="1014">
        <v>15.501043438372314</v>
      </c>
      <c r="T52" s="1014">
        <v>16.505786094186156</v>
      </c>
      <c r="U52" s="1014">
        <v>17.510528749999999</v>
      </c>
    </row>
    <row r="54" spans="4:21">
      <c r="E54" s="1012" t="s">
        <v>1743</v>
      </c>
      <c r="F54" s="978"/>
      <c r="H54" s="917" t="s">
        <v>1744</v>
      </c>
      <c r="J54" s="1015">
        <v>0.22406983284271201</v>
      </c>
      <c r="K54" s="1015">
        <v>0.21647946656550199</v>
      </c>
      <c r="L54" s="1015">
        <v>0.22266098295889317</v>
      </c>
      <c r="M54" s="1015">
        <v>0.27887377825946674</v>
      </c>
      <c r="N54" s="1015">
        <v>0.25892078920510142</v>
      </c>
      <c r="O54" s="951">
        <v>0.25892078920510142</v>
      </c>
      <c r="P54" s="951">
        <v>0.25892078920510142</v>
      </c>
      <c r="Q54" s="951">
        <v>0.25992078920510142</v>
      </c>
      <c r="R54" s="951">
        <v>0.26092078920510142</v>
      </c>
      <c r="S54" s="951">
        <v>0.26192078920510142</v>
      </c>
      <c r="T54" s="951">
        <v>0.26292078920510142</v>
      </c>
      <c r="U54" s="951">
        <v>0.26392078920510142</v>
      </c>
    </row>
    <row r="55" spans="4:21">
      <c r="J55" s="2348">
        <f>RATE(4,0,-J54,N54)</f>
        <v>3.6802135354683532E-2</v>
      </c>
    </row>
    <row r="56" spans="4:21">
      <c r="E56" s="1016" t="s">
        <v>1745</v>
      </c>
      <c r="F56" s="1017"/>
      <c r="G56" s="997"/>
      <c r="H56" s="997" t="s">
        <v>1742</v>
      </c>
      <c r="I56" s="997"/>
      <c r="J56" s="1018">
        <v>2.6690795888809302</v>
      </c>
      <c r="K56" s="1018">
        <v>2.7199833080014799</v>
      </c>
      <c r="L56" s="1018">
        <v>2.8971617999247781</v>
      </c>
      <c r="M56" s="1018">
        <v>2.8678742960876877</v>
      </c>
      <c r="N56" s="1018">
        <v>2.6012117205362042</v>
      </c>
      <c r="O56" s="1019">
        <v>2.6012117205362042</v>
      </c>
      <c r="P56" s="1019">
        <v>2.6012117205362042</v>
      </c>
      <c r="Q56" s="1019">
        <v>2.6409693764289632</v>
      </c>
      <c r="R56" s="1019">
        <v>2.6807270323217223</v>
      </c>
      <c r="S56" s="1019">
        <v>2.7204846882144813</v>
      </c>
      <c r="T56" s="1019">
        <v>2.7602423441072403</v>
      </c>
      <c r="U56" s="1019">
        <v>2.7999999999999994</v>
      </c>
    </row>
    <row r="58" spans="4:21">
      <c r="E58" s="1016" t="s">
        <v>1746</v>
      </c>
      <c r="F58" s="997"/>
      <c r="G58" s="997"/>
      <c r="H58" s="997" t="s">
        <v>1747</v>
      </c>
      <c r="I58" s="997"/>
      <c r="J58" s="1020">
        <v>12</v>
      </c>
      <c r="K58" s="1020">
        <v>12</v>
      </c>
      <c r="L58" s="1020">
        <v>12</v>
      </c>
      <c r="M58" s="1020">
        <v>12</v>
      </c>
      <c r="N58" s="1020">
        <v>9</v>
      </c>
      <c r="O58" s="1020">
        <v>3</v>
      </c>
      <c r="P58" s="1020">
        <v>12</v>
      </c>
      <c r="Q58" s="1020">
        <v>12</v>
      </c>
      <c r="R58" s="1020">
        <v>12</v>
      </c>
      <c r="S58" s="1020">
        <v>12</v>
      </c>
      <c r="T58" s="1020">
        <v>12</v>
      </c>
      <c r="U58" s="1020">
        <v>12</v>
      </c>
    </row>
    <row r="60" spans="4:21">
      <c r="E60" s="1006" t="s">
        <v>1748</v>
      </c>
      <c r="F60" s="1006"/>
      <c r="G60" s="1006"/>
      <c r="H60" s="1006" t="s">
        <v>1749</v>
      </c>
      <c r="I60" s="1006"/>
      <c r="J60" s="1021">
        <v>70728.726300163034</v>
      </c>
      <c r="K60" s="1021">
        <v>71836.282387281477</v>
      </c>
      <c r="L60" s="1021">
        <v>74931.025922051616</v>
      </c>
      <c r="M60" s="1021">
        <v>85051.6038815301</v>
      </c>
      <c r="N60" s="1021">
        <v>81707.324637771599</v>
      </c>
      <c r="O60" s="1022">
        <v>81707.324637771599</v>
      </c>
      <c r="P60" s="1022">
        <v>81707.324637771599</v>
      </c>
      <c r="Q60" s="1022">
        <v>83678.002226437704</v>
      </c>
      <c r="R60" s="1022">
        <v>84208.569269540109</v>
      </c>
      <c r="S60" s="1022">
        <v>85118.112772001376</v>
      </c>
      <c r="T60" s="1022">
        <v>86103.451566334421</v>
      </c>
      <c r="U60" s="1022">
        <v>87240.380944411023</v>
      </c>
    </row>
    <row r="61" spans="4:21">
      <c r="F61" s="978"/>
      <c r="H61" s="917" t="s">
        <v>1744</v>
      </c>
      <c r="K61" s="1023">
        <v>1.5659211540416162E-2</v>
      </c>
      <c r="L61" s="1023">
        <v>4.3080507953987102E-2</v>
      </c>
      <c r="M61" s="1023">
        <v>0.13506525281005222</v>
      </c>
      <c r="N61" s="1023">
        <v>-3.9320589984602861E-2</v>
      </c>
      <c r="P61" s="1024">
        <v>0</v>
      </c>
      <c r="Q61" s="1023">
        <v>2.4118738404452778E-2</v>
      </c>
      <c r="R61" s="1023">
        <v>6.3405797101447892E-3</v>
      </c>
      <c r="S61" s="1023">
        <v>1.080108010801073E-2</v>
      </c>
      <c r="T61" s="1023">
        <v>1.1576135351736294E-2</v>
      </c>
      <c r="U61" s="1023">
        <v>1.3204225352112742E-2</v>
      </c>
    </row>
    <row r="62" spans="4:21">
      <c r="D62" s="962"/>
      <c r="E62" s="962"/>
      <c r="F62" s="962"/>
      <c r="G62" s="962"/>
      <c r="H62" s="962"/>
      <c r="I62" s="962"/>
      <c r="J62" s="1025"/>
      <c r="K62" s="1025"/>
      <c r="L62" s="1025"/>
      <c r="M62" s="1025"/>
      <c r="N62" s="1025"/>
      <c r="O62" s="1025"/>
      <c r="P62" s="1025"/>
      <c r="Q62" s="1025"/>
      <c r="R62" s="1025"/>
      <c r="S62" s="1025"/>
      <c r="T62" s="1025"/>
      <c r="U62" s="1025"/>
    </row>
    <row r="63" spans="4:21">
      <c r="D63" s="1003" t="s">
        <v>1750</v>
      </c>
      <c r="F63" s="978"/>
      <c r="H63" s="917" t="s">
        <v>1744</v>
      </c>
      <c r="J63" s="1026">
        <v>0.80345593239842839</v>
      </c>
      <c r="K63" s="1026">
        <v>0.78609470091238842</v>
      </c>
      <c r="L63" s="1026">
        <v>0.77535593482069209</v>
      </c>
      <c r="M63" s="1026">
        <v>0.74439883700429321</v>
      </c>
      <c r="N63" s="1026">
        <v>0.7834046508510969</v>
      </c>
      <c r="O63" s="1027">
        <v>0.7834046508510969</v>
      </c>
      <c r="P63" s="1027">
        <v>0.7834046508510969</v>
      </c>
      <c r="Q63" s="1027">
        <v>0.7834046508510969</v>
      </c>
      <c r="R63" s="1027">
        <v>0.7834046508510969</v>
      </c>
      <c r="S63" s="1027">
        <v>0.7834046508510969</v>
      </c>
      <c r="T63" s="1027">
        <v>0.7834046508510969</v>
      </c>
      <c r="U63" s="1027">
        <v>0.7834046508510969</v>
      </c>
    </row>
    <row r="65" spans="1:22">
      <c r="C65" s="976" t="s">
        <v>1751</v>
      </c>
      <c r="D65" s="977"/>
      <c r="E65" s="977"/>
      <c r="F65" s="977"/>
      <c r="G65" s="977"/>
      <c r="H65" s="977"/>
      <c r="I65" s="977"/>
      <c r="J65" s="979">
        <v>0</v>
      </c>
      <c r="K65" s="979">
        <v>0</v>
      </c>
      <c r="L65" s="979">
        <v>0</v>
      </c>
      <c r="M65" s="979">
        <v>64994.180829999998</v>
      </c>
      <c r="N65" s="979">
        <v>121300.50834</v>
      </c>
      <c r="O65" s="1005">
        <v>53998.471263331012</v>
      </c>
      <c r="P65" s="979">
        <v>175298.97960333101</v>
      </c>
      <c r="Q65" s="979">
        <v>296541.2471963421</v>
      </c>
      <c r="R65" s="979">
        <v>404987.09975981578</v>
      </c>
      <c r="S65" s="979">
        <v>477734.54064100125</v>
      </c>
      <c r="T65" s="979">
        <v>561338.0852531764</v>
      </c>
      <c r="U65" s="979">
        <v>659572.25017248222</v>
      </c>
    </row>
    <row r="66" spans="1:22">
      <c r="C66" s="980" t="s">
        <v>1735</v>
      </c>
      <c r="D66" s="980"/>
      <c r="E66" s="980"/>
      <c r="F66" s="980"/>
      <c r="G66" s="980"/>
      <c r="H66" s="980"/>
      <c r="I66" s="980"/>
      <c r="J66" s="981"/>
      <c r="K66" s="982" t="s">
        <v>1694</v>
      </c>
      <c r="L66" s="982" t="s">
        <v>1694</v>
      </c>
      <c r="M66" s="982" t="s">
        <v>1694</v>
      </c>
      <c r="N66" s="982">
        <v>0.86632875114275065</v>
      </c>
      <c r="O66" s="982"/>
      <c r="P66" s="982">
        <v>1.6971488426301784</v>
      </c>
      <c r="Q66" s="982">
        <v>0.69163133674457078</v>
      </c>
      <c r="R66" s="982">
        <v>0.36570242281226695</v>
      </c>
      <c r="S66" s="982">
        <v>0.17962903244160011</v>
      </c>
      <c r="T66" s="982">
        <v>0.17499999999999982</v>
      </c>
      <c r="U66" s="982">
        <v>0.17499999999999982</v>
      </c>
    </row>
    <row r="67" spans="1:22">
      <c r="C67" s="917" t="s">
        <v>1736</v>
      </c>
      <c r="D67" s="917" t="s">
        <v>60</v>
      </c>
      <c r="J67" s="983">
        <v>0</v>
      </c>
      <c r="K67" s="983">
        <v>0</v>
      </c>
      <c r="L67" s="983">
        <v>0</v>
      </c>
      <c r="M67" s="983">
        <v>49057.444029999999</v>
      </c>
      <c r="N67" s="983">
        <v>93344.510090000011</v>
      </c>
      <c r="O67" s="984">
        <v>41553.50142108545</v>
      </c>
      <c r="P67" s="918">
        <v>134898.01151108547</v>
      </c>
      <c r="Q67" s="918">
        <v>229295.27482202143</v>
      </c>
      <c r="R67" s="918">
        <v>314648.06812743645</v>
      </c>
      <c r="S67" s="918">
        <v>372936.20790187147</v>
      </c>
      <c r="T67" s="918">
        <v>440277.69307577377</v>
      </c>
      <c r="U67" s="918">
        <v>519767.52669354709</v>
      </c>
    </row>
    <row r="68" spans="1:22">
      <c r="C68" s="917" t="s">
        <v>1736</v>
      </c>
      <c r="D68" s="917" t="s">
        <v>1737</v>
      </c>
      <c r="J68" s="983">
        <v>0</v>
      </c>
      <c r="K68" s="983">
        <v>0</v>
      </c>
      <c r="L68" s="983">
        <v>0</v>
      </c>
      <c r="M68" s="983">
        <v>830.31920000000002</v>
      </c>
      <c r="N68" s="983">
        <v>2244.8134300000002</v>
      </c>
      <c r="O68" s="984">
        <v>999.3073825513577</v>
      </c>
      <c r="P68" s="918">
        <v>3244.1208125513581</v>
      </c>
      <c r="Q68" s="918">
        <v>4390.28514135771</v>
      </c>
      <c r="R68" s="918">
        <v>4496.8672907916907</v>
      </c>
      <c r="S68" s="918">
        <v>3536.4234741699211</v>
      </c>
      <c r="T68" s="918">
        <v>2077.6487910748288</v>
      </c>
      <c r="U68" s="918">
        <v>0</v>
      </c>
    </row>
    <row r="69" spans="1:22">
      <c r="C69" s="917" t="s">
        <v>1736</v>
      </c>
      <c r="D69" s="917" t="s">
        <v>64</v>
      </c>
      <c r="J69" s="983">
        <v>0</v>
      </c>
      <c r="K69" s="983">
        <v>0</v>
      </c>
      <c r="L69" s="983">
        <v>0</v>
      </c>
      <c r="M69" s="983">
        <v>15106.417600000001</v>
      </c>
      <c r="N69" s="983">
        <v>25711.184819999999</v>
      </c>
      <c r="O69" s="984">
        <v>11445.662459694211</v>
      </c>
      <c r="P69" s="918">
        <v>37156.847279694208</v>
      </c>
      <c r="Q69" s="918">
        <v>62855.687232962984</v>
      </c>
      <c r="R69" s="918">
        <v>85842.164341587631</v>
      </c>
      <c r="S69" s="918">
        <v>101261.90926495983</v>
      </c>
      <c r="T69" s="918">
        <v>118982.74338632778</v>
      </c>
      <c r="U69" s="918">
        <v>139804.72347893514</v>
      </c>
    </row>
    <row r="71" spans="1:22">
      <c r="D71" s="985" t="s">
        <v>60</v>
      </c>
      <c r="E71" s="986"/>
      <c r="F71" s="987"/>
      <c r="G71" s="987"/>
      <c r="H71" s="987"/>
      <c r="I71" s="987"/>
      <c r="J71" s="988" t="s">
        <v>1694</v>
      </c>
      <c r="K71" s="988" t="s">
        <v>1694</v>
      </c>
      <c r="L71" s="988" t="s">
        <v>1694</v>
      </c>
      <c r="M71" s="988">
        <v>0.75479748192096729</v>
      </c>
      <c r="N71" s="988">
        <v>0.76953107095280626</v>
      </c>
      <c r="O71" s="1028">
        <v>0.76953107095280626</v>
      </c>
      <c r="P71" s="988">
        <v>0.76953107095280626</v>
      </c>
      <c r="Q71" s="988">
        <v>0.77323231418866789</v>
      </c>
      <c r="R71" s="988">
        <v>0.77693355742452941</v>
      </c>
      <c r="S71" s="988">
        <v>0.78063480066039104</v>
      </c>
      <c r="T71" s="988">
        <v>0.78433604389625267</v>
      </c>
      <c r="U71" s="990">
        <v>0.78803728713211429</v>
      </c>
      <c r="V71" s="951"/>
    </row>
    <row r="72" spans="1:22">
      <c r="D72" s="991" t="s">
        <v>69</v>
      </c>
      <c r="F72" s="992"/>
      <c r="G72" s="992"/>
      <c r="H72" s="992"/>
      <c r="I72" s="993"/>
      <c r="J72" s="951" t="s">
        <v>1694</v>
      </c>
      <c r="K72" s="951" t="s">
        <v>1694</v>
      </c>
      <c r="L72" s="951" t="s">
        <v>1694</v>
      </c>
      <c r="M72" s="951">
        <v>1.2775285254718396E-2</v>
      </c>
      <c r="N72" s="951">
        <v>1.850621617930806E-2</v>
      </c>
      <c r="O72" s="993">
        <v>1.850621617930806E-2</v>
      </c>
      <c r="P72" s="951">
        <v>1.850621617930806E-2</v>
      </c>
      <c r="Q72" s="951">
        <v>1.4804972943446449E-2</v>
      </c>
      <c r="R72" s="951">
        <v>1.1103729707584838E-2</v>
      </c>
      <c r="S72" s="951">
        <v>7.4024864717232254E-3</v>
      </c>
      <c r="T72" s="951">
        <v>3.7012432358616131E-3</v>
      </c>
      <c r="U72" s="995">
        <v>0</v>
      </c>
      <c r="V72" s="951"/>
    </row>
    <row r="73" spans="1:22">
      <c r="D73" s="996" t="s">
        <v>64</v>
      </c>
      <c r="E73" s="997"/>
      <c r="F73" s="998"/>
      <c r="G73" s="998"/>
      <c r="H73" s="998"/>
      <c r="I73" s="999"/>
      <c r="J73" s="1000" t="s">
        <v>1694</v>
      </c>
      <c r="K73" s="1000" t="s">
        <v>1694</v>
      </c>
      <c r="L73" s="1000" t="s">
        <v>1694</v>
      </c>
      <c r="M73" s="1000">
        <v>0.23242723282431441</v>
      </c>
      <c r="N73" s="1000">
        <v>0.21196271286788573</v>
      </c>
      <c r="O73" s="999">
        <v>0.21196271286788573</v>
      </c>
      <c r="P73" s="1000">
        <v>0.21196271286788573</v>
      </c>
      <c r="Q73" s="1000">
        <v>0.21196271286788573</v>
      </c>
      <c r="R73" s="1000">
        <v>0.21196271286788573</v>
      </c>
      <c r="S73" s="1000">
        <v>0.21196271286788573</v>
      </c>
      <c r="T73" s="1000">
        <v>0.21196271286788573</v>
      </c>
      <c r="U73" s="1002">
        <v>0.21196271286788573</v>
      </c>
      <c r="V73" s="951"/>
    </row>
    <row r="75" spans="1:22">
      <c r="C75" s="1003" t="s">
        <v>1738</v>
      </c>
      <c r="D75" s="1003"/>
      <c r="E75" s="1003"/>
      <c r="F75" s="978"/>
      <c r="H75" s="1003"/>
      <c r="I75" s="1003"/>
      <c r="J75" s="1004">
        <v>0</v>
      </c>
      <c r="K75" s="1004">
        <v>0</v>
      </c>
      <c r="L75" s="1004">
        <v>0</v>
      </c>
      <c r="M75" s="1004">
        <v>64994.180829999998</v>
      </c>
      <c r="N75" s="1004">
        <v>121300.50834</v>
      </c>
      <c r="O75" s="1005">
        <v>53998.471263331012</v>
      </c>
      <c r="P75" s="1029">
        <v>175298.97960333101</v>
      </c>
      <c r="Q75" s="1005">
        <v>296541.2471963421</v>
      </c>
      <c r="R75" s="1005">
        <v>404987.09975981578</v>
      </c>
      <c r="S75" s="1005">
        <v>477734.54064100125</v>
      </c>
      <c r="T75" s="1005">
        <v>561338.0852531764</v>
      </c>
      <c r="U75" s="1005">
        <v>659572.25017248222</v>
      </c>
      <c r="V75" s="918">
        <v>0</v>
      </c>
    </row>
    <row r="76" spans="1:22">
      <c r="A76" s="1030"/>
      <c r="D76" s="1006" t="s">
        <v>1752</v>
      </c>
      <c r="E76" s="962"/>
      <c r="F76" s="962"/>
      <c r="G76" s="962"/>
      <c r="H76" s="962"/>
      <c r="I76" s="962"/>
      <c r="J76" s="1022">
        <v>0</v>
      </c>
      <c r="K76" s="1022">
        <v>0</v>
      </c>
      <c r="L76" s="1022">
        <v>0</v>
      </c>
      <c r="M76" s="1022">
        <v>99256.810840000006</v>
      </c>
      <c r="N76" s="1022">
        <v>153574.69502000001</v>
      </c>
      <c r="O76" s="1022">
        <v>82498.861809031514</v>
      </c>
      <c r="P76" s="1022">
        <v>236073.55682903153</v>
      </c>
      <c r="Q76" s="1022">
        <v>372324.42730350263</v>
      </c>
      <c r="R76" s="1022">
        <v>502637.9768597284</v>
      </c>
      <c r="S76" s="1022">
        <v>590599.62281018076</v>
      </c>
      <c r="T76" s="1022">
        <v>693954.55680196232</v>
      </c>
      <c r="U76" s="1022">
        <v>815396.60424230562</v>
      </c>
      <c r="V76" s="918">
        <v>0</v>
      </c>
    </row>
    <row r="77" spans="1:22">
      <c r="F77" s="978"/>
      <c r="H77" s="917" t="s">
        <v>1744</v>
      </c>
      <c r="J77" s="1013"/>
      <c r="K77" s="1013"/>
      <c r="L77" s="1013"/>
      <c r="M77" s="1013"/>
      <c r="N77" s="1013"/>
      <c r="P77" s="918">
        <v>0</v>
      </c>
      <c r="Q77" s="1031">
        <v>0.57715430861723438</v>
      </c>
      <c r="R77" s="1031">
        <v>0.34999999999999964</v>
      </c>
      <c r="S77" s="1031">
        <v>0.17499999999999982</v>
      </c>
      <c r="T77" s="1031">
        <v>0.17499999999999982</v>
      </c>
      <c r="U77" s="1031">
        <v>0.17499999999999982</v>
      </c>
    </row>
    <row r="79" spans="1:22">
      <c r="D79" s="1006" t="s">
        <v>1750</v>
      </c>
      <c r="E79" s="962"/>
      <c r="F79" s="962"/>
      <c r="G79" s="962"/>
      <c r="H79" s="962"/>
      <c r="I79" s="962"/>
      <c r="J79" s="1032"/>
      <c r="K79" s="1032"/>
      <c r="L79" s="1032"/>
      <c r="M79" s="1032">
        <v>0.65480827239925443</v>
      </c>
      <c r="N79" s="1032">
        <v>0.78984697527286674</v>
      </c>
      <c r="O79" s="1032">
        <v>0.78984697527286674</v>
      </c>
      <c r="P79" s="1032">
        <v>0.74256084399272848</v>
      </c>
      <c r="Q79" s="1032">
        <v>0.79645928510249109</v>
      </c>
      <c r="R79" s="1032">
        <v>0.80572324098948034</v>
      </c>
      <c r="S79" s="1032">
        <v>0.80889746994394129</v>
      </c>
      <c r="T79" s="1032">
        <v>0.80889746994394129</v>
      </c>
      <c r="U79" s="1032">
        <v>0.80889746994394129</v>
      </c>
    </row>
    <row r="80" spans="1:22">
      <c r="F80" s="978"/>
      <c r="H80" s="917" t="s">
        <v>1744</v>
      </c>
      <c r="J80" s="1013">
        <v>0</v>
      </c>
      <c r="K80" s="1013">
        <v>0</v>
      </c>
      <c r="L80" s="1013">
        <v>0</v>
      </c>
      <c r="M80" s="1033">
        <v>0.65480827239925443</v>
      </c>
      <c r="N80" s="1033">
        <v>0.78984697527286674</v>
      </c>
      <c r="O80" s="951">
        <v>0.78984697527286674</v>
      </c>
      <c r="P80" s="951">
        <v>0.74256084399272848</v>
      </c>
      <c r="Q80" s="951">
        <v>0.79645928510249109</v>
      </c>
      <c r="R80" s="951">
        <v>0.80572324098948034</v>
      </c>
      <c r="S80" s="951">
        <v>0.80889746994394129</v>
      </c>
      <c r="T80" s="951">
        <v>0.80889746994394129</v>
      </c>
      <c r="U80" s="951">
        <v>0.80889746994394129</v>
      </c>
    </row>
    <row r="82" spans="1:23">
      <c r="B82" s="958" t="s">
        <v>1753</v>
      </c>
      <c r="C82" s="959"/>
      <c r="D82" s="959"/>
      <c r="E82" s="959"/>
      <c r="F82" s="958" t="s">
        <v>1721</v>
      </c>
      <c r="G82" s="959"/>
      <c r="H82" s="959"/>
      <c r="I82" s="959"/>
      <c r="J82" s="1034">
        <v>59645.476745000007</v>
      </c>
      <c r="K82" s="1034">
        <v>20194.4447900001</v>
      </c>
      <c r="L82" s="960">
        <v>19335.048170000002</v>
      </c>
      <c r="M82" s="960">
        <v>38973.347989999995</v>
      </c>
      <c r="N82" s="960">
        <v>109673.77984</v>
      </c>
      <c r="O82" s="960">
        <v>65549.569915559987</v>
      </c>
      <c r="P82" s="960">
        <v>175223.34975555999</v>
      </c>
      <c r="Q82" s="960">
        <v>413588.01908534399</v>
      </c>
      <c r="R82" s="960">
        <v>744458.43435361923</v>
      </c>
      <c r="S82" s="960">
        <v>1191133.4949657908</v>
      </c>
      <c r="T82" s="960">
        <v>1667586.8929521069</v>
      </c>
      <c r="U82" s="960">
        <v>2167862.9608377391</v>
      </c>
      <c r="V82" s="961"/>
    </row>
    <row r="83" spans="1:23">
      <c r="B83" s="962"/>
      <c r="C83" s="963" t="s">
        <v>1722</v>
      </c>
      <c r="D83" s="963"/>
      <c r="E83" s="963"/>
      <c r="F83" s="963"/>
      <c r="G83" s="963"/>
      <c r="H83" s="963"/>
      <c r="I83" s="963"/>
      <c r="J83" s="964"/>
      <c r="K83" s="965">
        <v>-0.66142537721114003</v>
      </c>
      <c r="L83" s="965">
        <v>-4.2556090496018717E-2</v>
      </c>
      <c r="M83" s="965">
        <v>1.0156840390224895</v>
      </c>
      <c r="N83" s="964"/>
      <c r="O83" s="964"/>
      <c r="P83" s="965">
        <v>3.4959788879446485</v>
      </c>
      <c r="Q83" s="965">
        <v>1.3603476343895227</v>
      </c>
      <c r="R83" s="965">
        <v>0.8</v>
      </c>
      <c r="S83" s="965">
        <v>0.60000000000000009</v>
      </c>
      <c r="T83" s="965">
        <v>0.39999999999999991</v>
      </c>
      <c r="U83" s="965">
        <v>0.30000000000000004</v>
      </c>
      <c r="V83" s="964"/>
    </row>
    <row r="86" spans="1:23">
      <c r="A86" s="1003"/>
      <c r="C86" s="1003" t="s">
        <v>1754</v>
      </c>
      <c r="D86" s="1003"/>
      <c r="E86" s="1003"/>
      <c r="F86" s="978"/>
      <c r="H86" s="1003"/>
      <c r="I86" s="1003"/>
      <c r="J86" s="1004">
        <v>0</v>
      </c>
      <c r="K86" s="1004">
        <v>0</v>
      </c>
      <c r="L86" s="1004">
        <v>8502.7416099999991</v>
      </c>
      <c r="M86" s="1004">
        <v>20439.37185</v>
      </c>
      <c r="N86" s="1004">
        <v>106814.64697</v>
      </c>
      <c r="O86" s="1005">
        <v>65513.694315559987</v>
      </c>
      <c r="P86" s="1029">
        <v>172328.34128555999</v>
      </c>
      <c r="Q86" s="1005">
        <v>413588.01908534399</v>
      </c>
      <c r="R86" s="1005">
        <v>744458.43435361923</v>
      </c>
      <c r="S86" s="1005">
        <v>1191133.4949657908</v>
      </c>
      <c r="T86" s="1005">
        <v>1667586.8929521069</v>
      </c>
      <c r="U86" s="1005">
        <v>2167862.9608377391</v>
      </c>
      <c r="W86" s="1023">
        <f>RATE(5,0,-P86,U86)</f>
        <v>0.6593386286740186</v>
      </c>
    </row>
    <row r="87" spans="1:23">
      <c r="D87" s="1035" t="s">
        <v>1722</v>
      </c>
      <c r="E87" s="1035"/>
      <c r="F87" s="1017"/>
      <c r="G87" s="997"/>
      <c r="H87" s="1036"/>
      <c r="I87" s="1035"/>
      <c r="J87" s="1037"/>
      <c r="K87" s="1038"/>
      <c r="L87" s="1038"/>
      <c r="M87" s="1038">
        <v>1.4038566367771819</v>
      </c>
      <c r="N87" s="1037"/>
      <c r="O87" s="1037"/>
      <c r="P87" s="1038">
        <v>7.4311955646308174</v>
      </c>
      <c r="Q87" s="1038">
        <v>1.4</v>
      </c>
      <c r="R87" s="1038">
        <v>0.8</v>
      </c>
      <c r="S87" s="1038">
        <v>0.60000000000000009</v>
      </c>
      <c r="T87" s="1038">
        <v>0.39999999999999991</v>
      </c>
      <c r="U87" s="1038">
        <v>0.30000000000000004</v>
      </c>
    </row>
    <row r="88" spans="1:23">
      <c r="F88" s="978"/>
      <c r="H88" s="917" t="s">
        <v>1744</v>
      </c>
      <c r="P88" s="951">
        <v>0</v>
      </c>
      <c r="Q88" s="951">
        <v>1.4</v>
      </c>
      <c r="R88" s="951">
        <v>0.8</v>
      </c>
      <c r="S88" s="951">
        <v>0.6</v>
      </c>
      <c r="T88" s="951">
        <v>0.4</v>
      </c>
      <c r="U88" s="951">
        <v>0.3</v>
      </c>
      <c r="V88" s="1014">
        <v>12.579840000000001</v>
      </c>
    </row>
    <row r="89" spans="1:23">
      <c r="Q89" s="1031"/>
      <c r="R89" s="1031"/>
      <c r="S89" s="1031"/>
      <c r="T89" s="1031"/>
      <c r="U89" s="1031"/>
    </row>
    <row r="90" spans="1:23">
      <c r="C90" s="1003" t="s">
        <v>1755</v>
      </c>
      <c r="D90" s="1003"/>
      <c r="E90" s="1003"/>
      <c r="F90" s="978"/>
      <c r="H90" s="1003"/>
      <c r="I90" s="1003"/>
      <c r="J90" s="1004">
        <v>0</v>
      </c>
      <c r="K90" s="1004">
        <v>0</v>
      </c>
      <c r="L90" s="1004">
        <v>10832.306560000001</v>
      </c>
      <c r="M90" s="1004">
        <v>18533.976139999999</v>
      </c>
      <c r="N90" s="1004">
        <v>2859.1328699999999</v>
      </c>
      <c r="O90" s="1005">
        <v>35.875600000000304</v>
      </c>
      <c r="P90" s="1029">
        <v>2895.0084700000002</v>
      </c>
      <c r="Q90" s="1039">
        <v>0</v>
      </c>
      <c r="R90" s="1039">
        <v>0</v>
      </c>
      <c r="S90" s="1039">
        <v>0</v>
      </c>
      <c r="T90" s="1039">
        <v>0</v>
      </c>
      <c r="U90" s="1039">
        <v>0</v>
      </c>
    </row>
    <row r="91" spans="1:23">
      <c r="C91" s="997"/>
      <c r="D91" s="1035" t="s">
        <v>1722</v>
      </c>
      <c r="E91" s="1035"/>
      <c r="F91" s="1017"/>
      <c r="G91" s="997"/>
      <c r="H91" s="1036"/>
      <c r="I91" s="1035"/>
      <c r="J91" s="1037"/>
      <c r="K91" s="1038"/>
      <c r="L91" s="1038"/>
      <c r="M91" s="1038">
        <v>0.71099073289151793</v>
      </c>
      <c r="N91" s="1037"/>
      <c r="O91" s="1037"/>
      <c r="P91" s="1038">
        <v>-0.84379992462858533</v>
      </c>
      <c r="Q91" s="1038">
        <v>-1</v>
      </c>
      <c r="R91" s="1038" t="e">
        <v>#DIV/0!</v>
      </c>
      <c r="S91" s="1038" t="e">
        <v>#DIV/0!</v>
      </c>
      <c r="T91" s="1038" t="e">
        <v>#DIV/0!</v>
      </c>
      <c r="U91" s="1038" t="e">
        <v>#DIV/0!</v>
      </c>
    </row>
    <row r="92" spans="1:23">
      <c r="F92" s="978"/>
      <c r="H92" s="917" t="s">
        <v>1744</v>
      </c>
      <c r="P92" s="951">
        <v>0</v>
      </c>
      <c r="Q92" s="951">
        <v>0</v>
      </c>
      <c r="R92" s="951">
        <v>0</v>
      </c>
      <c r="S92" s="951">
        <v>0</v>
      </c>
      <c r="T92" s="951">
        <v>0</v>
      </c>
      <c r="U92" s="951">
        <v>0</v>
      </c>
    </row>
    <row r="94" spans="1:23">
      <c r="B94" s="958" t="s">
        <v>1756</v>
      </c>
      <c r="C94" s="959"/>
      <c r="D94" s="959"/>
      <c r="E94" s="959"/>
      <c r="F94" s="958" t="s">
        <v>1721</v>
      </c>
      <c r="G94" s="958"/>
      <c r="H94" s="958"/>
      <c r="I94" s="958"/>
      <c r="J94" s="960">
        <v>0</v>
      </c>
      <c r="K94" s="960">
        <v>0</v>
      </c>
      <c r="L94" s="960">
        <v>0</v>
      </c>
      <c r="M94" s="960">
        <v>0</v>
      </c>
      <c r="N94" s="960">
        <v>50694.141649999998</v>
      </c>
      <c r="O94" s="960">
        <v>141887.985525</v>
      </c>
      <c r="P94" s="960">
        <v>192582.127175</v>
      </c>
      <c r="Q94" s="960">
        <v>609287.42889045877</v>
      </c>
      <c r="R94" s="960">
        <v>913931.14333568804</v>
      </c>
      <c r="S94" s="960">
        <v>1188110.4863363944</v>
      </c>
      <c r="T94" s="960">
        <v>1425732.5836036736</v>
      </c>
      <c r="U94" s="960">
        <v>1568305.8419640409</v>
      </c>
      <c r="V94" s="960"/>
    </row>
    <row r="95" spans="1:23">
      <c r="B95" s="962"/>
      <c r="C95" s="980" t="s">
        <v>1722</v>
      </c>
      <c r="D95" s="962"/>
      <c r="E95" s="962"/>
      <c r="F95" s="962"/>
      <c r="G95" s="962"/>
      <c r="H95" s="962"/>
      <c r="I95" s="962"/>
      <c r="J95" s="964"/>
      <c r="K95" s="965"/>
      <c r="L95" s="965"/>
      <c r="M95" s="965"/>
      <c r="N95" s="964"/>
      <c r="O95" s="965"/>
      <c r="P95" s="965"/>
      <c r="Q95" s="965">
        <v>2.1637797225949078</v>
      </c>
      <c r="R95" s="965">
        <v>0.49999999999999978</v>
      </c>
      <c r="S95" s="965">
        <v>0.30000000000000004</v>
      </c>
      <c r="T95" s="965">
        <v>0.20000000000000018</v>
      </c>
      <c r="U95" s="965">
        <v>9.9999999999999867E-2</v>
      </c>
      <c r="V95" s="1025"/>
    </row>
    <row r="96" spans="1:23">
      <c r="N96" s="1031">
        <v>0.38518625131111472</v>
      </c>
      <c r="P96" s="951">
        <v>0.60077545139539235</v>
      </c>
    </row>
    <row r="97" spans="1:22">
      <c r="A97" s="1003"/>
      <c r="C97" s="1003" t="s">
        <v>1757</v>
      </c>
      <c r="D97" s="1003"/>
      <c r="E97" s="1003"/>
      <c r="F97" s="978"/>
      <c r="H97" s="1040"/>
      <c r="I97" s="1003"/>
      <c r="J97" s="1004">
        <v>0</v>
      </c>
      <c r="K97" s="1004">
        <v>0</v>
      </c>
      <c r="L97" s="1004">
        <v>0</v>
      </c>
      <c r="M97" s="1004">
        <v>0</v>
      </c>
      <c r="N97" s="1004">
        <v>50694.141649999998</v>
      </c>
      <c r="O97" s="1005">
        <v>141887.985525</v>
      </c>
      <c r="P97" s="1041">
        <v>192582.127175</v>
      </c>
      <c r="Q97" s="1005">
        <v>609287.42889045877</v>
      </c>
      <c r="R97" s="1005">
        <v>913931.14333568804</v>
      </c>
      <c r="S97" s="1005">
        <v>1188110.4863363944</v>
      </c>
      <c r="T97" s="1005">
        <v>1425732.5836036736</v>
      </c>
      <c r="U97" s="1005">
        <v>1568305.8419640409</v>
      </c>
    </row>
    <row r="98" spans="1:22">
      <c r="D98" s="1042" t="s">
        <v>1758</v>
      </c>
      <c r="E98" s="997"/>
      <c r="F98" s="1017"/>
      <c r="G98" s="997"/>
      <c r="H98" s="1036"/>
      <c r="I98" s="997"/>
      <c r="J98" s="1043">
        <v>0</v>
      </c>
      <c r="K98" s="1043">
        <v>0</v>
      </c>
      <c r="L98" s="1043">
        <v>0</v>
      </c>
      <c r="M98" s="1043">
        <v>0</v>
      </c>
      <c r="N98" s="1044">
        <v>131609.42655</v>
      </c>
      <c r="O98" s="1043">
        <v>188946.49285000001</v>
      </c>
      <c r="P98" s="1045">
        <v>320555.91940000001</v>
      </c>
      <c r="Q98" s="1043">
        <v>820623.1536640001</v>
      </c>
      <c r="R98" s="1043">
        <v>1230934.730496</v>
      </c>
      <c r="S98" s="1043">
        <v>1600215.1496448</v>
      </c>
      <c r="T98" s="1043">
        <v>1920258.1795737604</v>
      </c>
      <c r="U98" s="1043">
        <v>2112283.9975311365</v>
      </c>
    </row>
    <row r="99" spans="1:22">
      <c r="F99" s="978"/>
      <c r="H99" s="917" t="s">
        <v>1759</v>
      </c>
      <c r="J99" s="1013"/>
      <c r="K99" s="1013"/>
      <c r="L99" s="1013"/>
      <c r="M99" s="1013"/>
      <c r="N99" s="1046"/>
      <c r="O99" s="918">
        <v>0</v>
      </c>
      <c r="P99" s="918">
        <v>0</v>
      </c>
      <c r="Q99" s="1031">
        <v>1.56</v>
      </c>
      <c r="R99" s="1031">
        <v>0.5</v>
      </c>
      <c r="S99" s="1031">
        <v>0.30000000000000004</v>
      </c>
      <c r="T99" s="1031">
        <v>0.20000000000000018</v>
      </c>
      <c r="U99" s="1031">
        <v>0.10000000000000009</v>
      </c>
    </row>
    <row r="101" spans="1:22">
      <c r="D101" s="1006" t="s">
        <v>1750</v>
      </c>
      <c r="E101" s="962"/>
      <c r="F101" s="962"/>
      <c r="G101" s="962"/>
      <c r="H101" s="962"/>
      <c r="I101" s="962"/>
      <c r="J101" s="1047">
        <v>0</v>
      </c>
      <c r="K101" s="1047">
        <v>0</v>
      </c>
      <c r="L101" s="1047">
        <v>0</v>
      </c>
      <c r="M101" s="1047">
        <v>0</v>
      </c>
      <c r="N101" s="1032">
        <v>0.38518625131111472</v>
      </c>
      <c r="O101" s="1032">
        <v>0.75094267898182898</v>
      </c>
      <c r="P101" s="1032">
        <v>0.60077545139539235</v>
      </c>
      <c r="Q101" s="1032">
        <v>0.74246921521779086</v>
      </c>
      <c r="R101" s="1032">
        <v>0.74246921521779086</v>
      </c>
      <c r="S101" s="1032">
        <v>0.74246921521779086</v>
      </c>
      <c r="T101" s="1032">
        <v>0.74246921521779086</v>
      </c>
      <c r="U101" s="1032">
        <v>0.74246921521779086</v>
      </c>
    </row>
    <row r="102" spans="1:22">
      <c r="F102" s="978"/>
      <c r="H102" s="917" t="s">
        <v>1744</v>
      </c>
      <c r="J102" s="1013">
        <v>0</v>
      </c>
      <c r="K102" s="1013">
        <v>0</v>
      </c>
      <c r="L102" s="1013">
        <v>0</v>
      </c>
      <c r="M102" s="1048"/>
      <c r="N102" s="1048"/>
      <c r="O102" s="951">
        <v>0.75094267898182898</v>
      </c>
      <c r="P102" s="951">
        <v>0.60077545139539235</v>
      </c>
      <c r="Q102" s="951">
        <v>0.74246921521779086</v>
      </c>
      <c r="R102" s="951">
        <v>0.74246921521779086</v>
      </c>
      <c r="S102" s="951">
        <v>0.74246921521779086</v>
      </c>
      <c r="T102" s="951">
        <v>0.74246921521779086</v>
      </c>
      <c r="U102" s="951">
        <v>0.74246921521779086</v>
      </c>
    </row>
    <row r="105" spans="1:22">
      <c r="B105" s="958" t="s">
        <v>1760</v>
      </c>
      <c r="C105" s="959"/>
      <c r="D105" s="959"/>
      <c r="E105" s="959"/>
      <c r="F105" s="958" t="s">
        <v>1761</v>
      </c>
      <c r="G105" s="959"/>
      <c r="H105" s="959"/>
      <c r="I105" s="959"/>
      <c r="J105" s="960">
        <v>357445.15302299999</v>
      </c>
      <c r="K105" s="960">
        <v>402886.962979</v>
      </c>
      <c r="L105" s="960">
        <v>528277.61866251298</v>
      </c>
      <c r="M105" s="960">
        <v>664158.02397099999</v>
      </c>
      <c r="N105" s="960">
        <v>488410.24839600001</v>
      </c>
      <c r="O105" s="960">
        <v>172724.99477000002</v>
      </c>
      <c r="P105" s="960">
        <v>661135.243166</v>
      </c>
      <c r="Q105" s="960">
        <v>781368.95653269219</v>
      </c>
      <c r="R105" s="960">
        <v>924538.41718508466</v>
      </c>
      <c r="S105" s="960">
        <v>1095182.8901201207</v>
      </c>
      <c r="T105" s="960">
        <v>1298763.99192597</v>
      </c>
      <c r="U105" s="960">
        <v>1541856.4844851329</v>
      </c>
      <c r="V105" s="961"/>
    </row>
    <row r="106" spans="1:22">
      <c r="B106" s="962"/>
      <c r="C106" s="963" t="s">
        <v>1722</v>
      </c>
      <c r="D106" s="963"/>
      <c r="E106" s="963"/>
      <c r="F106" s="963"/>
      <c r="G106" s="963"/>
      <c r="H106" s="963"/>
      <c r="I106" s="963"/>
      <c r="J106" s="964"/>
      <c r="K106" s="965">
        <v>0.12712946188159968</v>
      </c>
      <c r="L106" s="965">
        <v>0.3112303628699169</v>
      </c>
      <c r="M106" s="965">
        <v>0.25721401117182929</v>
      </c>
      <c r="N106" s="964"/>
      <c r="O106" s="964"/>
      <c r="P106" s="965">
        <v>-4.5512975766320851E-3</v>
      </c>
      <c r="Q106" s="965">
        <v>0.18185948277530195</v>
      </c>
      <c r="R106" s="965">
        <v>0.18322901038672423</v>
      </c>
      <c r="S106" s="965">
        <v>0.18457261457516538</v>
      </c>
      <c r="T106" s="965">
        <v>0.18588776691308628</v>
      </c>
      <c r="U106" s="965">
        <v>0.18717218376117351</v>
      </c>
      <c r="V106" s="964"/>
    </row>
    <row r="109" spans="1:22">
      <c r="C109" s="1003" t="s">
        <v>1762</v>
      </c>
      <c r="D109" s="1003"/>
      <c r="E109" s="1003"/>
      <c r="F109" s="978"/>
      <c r="H109" s="1003"/>
      <c r="I109" s="1003"/>
      <c r="J109" s="1004">
        <v>158050.01896700001</v>
      </c>
      <c r="K109" s="1004">
        <v>169811.50201699999</v>
      </c>
      <c r="L109" s="1004">
        <v>169188.344650769</v>
      </c>
      <c r="M109" s="1004">
        <v>228422.77899520978</v>
      </c>
      <c r="N109" s="1004">
        <v>182961.24999900002</v>
      </c>
      <c r="O109" s="1005">
        <v>69152.954898999975</v>
      </c>
      <c r="P109" s="1029">
        <v>252114.204898</v>
      </c>
      <c r="Q109" s="1005">
        <v>285044.23950945359</v>
      </c>
      <c r="R109" s="1005">
        <v>322275.44858249795</v>
      </c>
      <c r="S109" s="1005">
        <v>364369.63236931397</v>
      </c>
      <c r="T109" s="1005">
        <v>411961.970968952</v>
      </c>
      <c r="U109" s="1005">
        <v>465770.60887612076</v>
      </c>
    </row>
    <row r="110" spans="1:22">
      <c r="D110" s="963" t="s">
        <v>1722</v>
      </c>
      <c r="E110" s="963"/>
      <c r="F110" s="1049"/>
      <c r="G110" s="962"/>
      <c r="H110" s="1050"/>
      <c r="I110" s="963"/>
      <c r="J110" s="964"/>
      <c r="K110" s="965">
        <v>7.4416207773158938E-2</v>
      </c>
      <c r="L110" s="965">
        <v>-3.6697005728658638E-3</v>
      </c>
      <c r="M110" s="965">
        <v>0.35010942666712563</v>
      </c>
      <c r="N110" s="964"/>
      <c r="O110" s="964"/>
      <c r="P110" s="965">
        <v>0.10371744012135964</v>
      </c>
      <c r="Q110" s="965">
        <v>0.13061554633455263</v>
      </c>
      <c r="R110" s="965">
        <v>0.13061554633455263</v>
      </c>
      <c r="S110" s="965">
        <v>0.13061554633455263</v>
      </c>
      <c r="T110" s="965">
        <v>0.13061554633455263</v>
      </c>
      <c r="U110" s="965">
        <v>0.13061554633455263</v>
      </c>
    </row>
    <row r="111" spans="1:22">
      <c r="F111" s="978"/>
      <c r="H111" s="917" t="s">
        <v>1744</v>
      </c>
      <c r="P111" s="951">
        <v>0</v>
      </c>
      <c r="Q111" s="951">
        <v>0.13061554633455266</v>
      </c>
      <c r="R111" s="951">
        <v>0.13061554633455266</v>
      </c>
      <c r="S111" s="951">
        <v>0.13061554633455266</v>
      </c>
      <c r="T111" s="951">
        <v>0.13061554633455266</v>
      </c>
      <c r="U111" s="951">
        <v>0.13061554633455266</v>
      </c>
    </row>
    <row r="114" spans="1:22">
      <c r="C114" s="1003" t="s">
        <v>1763</v>
      </c>
      <c r="D114" s="1003"/>
      <c r="E114" s="1003"/>
      <c r="F114" s="978"/>
      <c r="H114" s="1003"/>
      <c r="I114" s="1003"/>
      <c r="J114" s="1004">
        <v>199395.13405599998</v>
      </c>
      <c r="K114" s="1004">
        <v>233075.46096200001</v>
      </c>
      <c r="L114" s="1004">
        <v>359089.27401174401</v>
      </c>
      <c r="M114" s="1004">
        <v>435735.24497579021</v>
      </c>
      <c r="N114" s="1004">
        <v>305448.99839699996</v>
      </c>
      <c r="O114" s="1005">
        <v>103572.03987100004</v>
      </c>
      <c r="P114" s="1029">
        <v>409021.038268</v>
      </c>
      <c r="Q114" s="1005">
        <v>496324.7170232386</v>
      </c>
      <c r="R114" s="1005">
        <v>602262.96860258665</v>
      </c>
      <c r="S114" s="1005">
        <v>730813.25775080663</v>
      </c>
      <c r="T114" s="1005">
        <v>886802.02095701802</v>
      </c>
      <c r="U114" s="1005">
        <v>1076085.8756090121</v>
      </c>
    </row>
    <row r="115" spans="1:22">
      <c r="C115" s="997"/>
      <c r="D115" s="963" t="s">
        <v>1722</v>
      </c>
      <c r="E115" s="963"/>
      <c r="F115" s="1049"/>
      <c r="G115" s="962"/>
      <c r="H115" s="1050"/>
      <c r="I115" s="963"/>
      <c r="J115" s="964"/>
      <c r="K115" s="965">
        <v>0.16891248156808558</v>
      </c>
      <c r="L115" s="965">
        <v>0.54065671490955003</v>
      </c>
      <c r="M115" s="965">
        <v>0.21344544800171183</v>
      </c>
      <c r="N115" s="2357"/>
      <c r="O115" s="964"/>
      <c r="P115" s="965">
        <v>-6.130834495445614E-2</v>
      </c>
      <c r="Q115" s="965">
        <v>0.21344544800171183</v>
      </c>
      <c r="R115" s="965">
        <v>0.21344544800171183</v>
      </c>
      <c r="S115" s="965">
        <v>0.21344544800171183</v>
      </c>
      <c r="T115" s="965">
        <v>0.21344544800171183</v>
      </c>
      <c r="U115" s="965">
        <v>0.21344544800171183</v>
      </c>
    </row>
    <row r="116" spans="1:22">
      <c r="F116" s="978"/>
      <c r="H116" s="917" t="s">
        <v>1744</v>
      </c>
      <c r="P116" s="951">
        <v>0</v>
      </c>
      <c r="Q116" s="951">
        <v>0.21344544800171183</v>
      </c>
      <c r="R116" s="951">
        <v>0.21344544800171183</v>
      </c>
      <c r="S116" s="951">
        <v>0.21344544800171183</v>
      </c>
      <c r="T116" s="951">
        <v>0.21344544800171183</v>
      </c>
      <c r="U116" s="951">
        <v>0.21344544800171183</v>
      </c>
    </row>
    <row r="119" spans="1:22">
      <c r="B119" s="958" t="s">
        <v>1764</v>
      </c>
      <c r="C119" s="959"/>
      <c r="D119" s="959"/>
      <c r="E119" s="959"/>
      <c r="F119" s="1051"/>
      <c r="G119" s="1051"/>
      <c r="H119" s="959"/>
      <c r="I119" s="959"/>
      <c r="J119" s="1034">
        <v>16887.679604000001</v>
      </c>
      <c r="K119" s="1034">
        <v>16566.372036000001</v>
      </c>
      <c r="L119" s="1034">
        <v>14190.763527000001</v>
      </c>
      <c r="M119" s="1034">
        <v>12388.636322</v>
      </c>
      <c r="N119" s="1034">
        <v>9546.0321809999987</v>
      </c>
      <c r="O119" s="960">
        <v>3163.6522860000005</v>
      </c>
      <c r="P119" s="960">
        <v>12709.684466999999</v>
      </c>
      <c r="Q119" s="960">
        <v>14616.137137049998</v>
      </c>
      <c r="R119" s="960">
        <v>17539.364564459996</v>
      </c>
      <c r="S119" s="960">
        <v>20871.843831707396</v>
      </c>
      <c r="T119" s="960">
        <v>24628.775721414728</v>
      </c>
      <c r="U119" s="960">
        <v>28815.66759405523</v>
      </c>
      <c r="V119" s="961"/>
    </row>
    <row r="120" spans="1:22">
      <c r="C120" s="1035" t="s">
        <v>1722</v>
      </c>
      <c r="D120" s="1035"/>
      <c r="E120" s="1017"/>
      <c r="F120" s="1017"/>
      <c r="G120" s="1036"/>
      <c r="H120" s="1036"/>
      <c r="I120" s="1037"/>
      <c r="J120" s="1038"/>
      <c r="K120" s="1038">
        <v>-1.9026152528609952E-2</v>
      </c>
      <c r="L120" s="1038">
        <v>-0.14339944218550804</v>
      </c>
      <c r="M120" s="1037">
        <v>-0.1269929698688298</v>
      </c>
      <c r="N120" s="1037"/>
      <c r="O120" s="1038"/>
      <c r="P120" s="1038">
        <v>2.5914728357137706E-2</v>
      </c>
      <c r="Q120" s="1038">
        <v>0.14999999999999991</v>
      </c>
      <c r="R120" s="1038">
        <v>0.19999999999999996</v>
      </c>
      <c r="S120" s="1038">
        <v>0.18999999999999995</v>
      </c>
      <c r="T120" s="1038">
        <v>0.17999999999999994</v>
      </c>
      <c r="U120" s="1038">
        <v>0.16999999999999993</v>
      </c>
      <c r="V120" s="1052"/>
    </row>
    <row r="121" spans="1:22">
      <c r="F121" s="978"/>
      <c r="H121" s="917" t="s">
        <v>1744</v>
      </c>
      <c r="P121" s="951">
        <v>0</v>
      </c>
      <c r="Q121" s="951">
        <v>0.15</v>
      </c>
      <c r="R121" s="951">
        <v>0.2</v>
      </c>
      <c r="S121" s="951">
        <v>0.19</v>
      </c>
      <c r="T121" s="951">
        <v>0.18</v>
      </c>
      <c r="U121" s="951">
        <v>0.17</v>
      </c>
    </row>
    <row r="123" spans="1:22">
      <c r="A123" s="1003"/>
      <c r="B123" s="958" t="s">
        <v>1765</v>
      </c>
      <c r="C123" s="959"/>
      <c r="D123" s="959"/>
      <c r="E123" s="959"/>
      <c r="F123" s="958" t="s">
        <v>1761</v>
      </c>
      <c r="G123" s="959"/>
      <c r="H123" s="959"/>
      <c r="I123" s="959"/>
      <c r="J123" s="1034">
        <v>8146.6079425387488</v>
      </c>
      <c r="K123" s="1034">
        <v>14249.982167617101</v>
      </c>
      <c r="L123" s="1034">
        <v>27426.8862999999</v>
      </c>
      <c r="M123" s="1034">
        <v>41478.8760000002</v>
      </c>
      <c r="N123" s="1034">
        <v>16836.803308999999</v>
      </c>
      <c r="O123" s="960"/>
      <c r="P123" s="960">
        <v>16836.803308999999</v>
      </c>
      <c r="Q123" s="1053"/>
      <c r="R123" s="1053"/>
      <c r="S123" s="1053"/>
      <c r="T123" s="1053"/>
      <c r="U123" s="1053"/>
      <c r="V123" s="1054"/>
    </row>
    <row r="124" spans="1:22">
      <c r="B124" s="962"/>
      <c r="C124" s="963" t="s">
        <v>1722</v>
      </c>
      <c r="D124" s="963"/>
      <c r="E124" s="963"/>
      <c r="F124" s="963"/>
      <c r="G124" s="963"/>
      <c r="H124" s="963"/>
      <c r="I124" s="963"/>
      <c r="J124" s="964"/>
      <c r="K124" s="965">
        <v>0.74919208928769709</v>
      </c>
      <c r="L124" s="965">
        <v>0.92469618399433107</v>
      </c>
      <c r="M124" s="965">
        <v>0.51234360132234014</v>
      </c>
      <c r="N124" s="964"/>
      <c r="O124" s="964"/>
      <c r="P124" s="965">
        <v>-0.59408728170454961</v>
      </c>
      <c r="Q124" s="965">
        <v>-1</v>
      </c>
      <c r="R124" s="965" t="e">
        <v>#DIV/0!</v>
      </c>
      <c r="S124" s="965" t="e">
        <v>#DIV/0!</v>
      </c>
      <c r="T124" s="965" t="e">
        <v>#DIV/0!</v>
      </c>
      <c r="U124" s="965" t="e">
        <v>#DIV/0!</v>
      </c>
      <c r="V124" s="964"/>
    </row>
    <row r="125" spans="1:22">
      <c r="F125" s="978"/>
      <c r="H125" s="917" t="s">
        <v>1744</v>
      </c>
      <c r="P125" s="951">
        <v>0</v>
      </c>
      <c r="Q125" s="951">
        <v>0</v>
      </c>
      <c r="R125" s="951">
        <v>0</v>
      </c>
      <c r="S125" s="951">
        <v>0</v>
      </c>
      <c r="T125" s="951">
        <v>0</v>
      </c>
      <c r="U125" s="951">
        <v>0</v>
      </c>
    </row>
    <row r="127" spans="1:22">
      <c r="B127" s="958" t="s">
        <v>1766</v>
      </c>
      <c r="C127" s="958" t="s">
        <v>1767</v>
      </c>
      <c r="D127" s="959"/>
      <c r="E127" s="959"/>
      <c r="F127" s="1051"/>
      <c r="G127" s="1051"/>
      <c r="H127" s="959"/>
      <c r="I127" s="959"/>
      <c r="J127" s="960">
        <v>0</v>
      </c>
      <c r="K127" s="960">
        <v>0</v>
      </c>
      <c r="L127" s="960">
        <v>51228.368233000001</v>
      </c>
      <c r="M127" s="960">
        <v>58294.632346666702</v>
      </c>
      <c r="N127" s="960">
        <v>47749.649904999998</v>
      </c>
      <c r="O127" s="960">
        <v>28465.898845805408</v>
      </c>
      <c r="P127" s="960">
        <v>76215.548750805407</v>
      </c>
      <c r="Q127" s="960">
        <v>87647.881063426204</v>
      </c>
      <c r="R127" s="960">
        <v>100795.06322294011</v>
      </c>
      <c r="S127" s="960">
        <v>115914.32270638114</v>
      </c>
      <c r="T127" s="960">
        <v>133301.4711123383</v>
      </c>
      <c r="U127" s="960">
        <v>153296.69177918902</v>
      </c>
      <c r="V127" s="1055"/>
    </row>
    <row r="128" spans="1:22">
      <c r="B128" s="962"/>
      <c r="C128" s="963" t="s">
        <v>1722</v>
      </c>
      <c r="D128" s="963"/>
      <c r="E128" s="963"/>
      <c r="F128" s="963"/>
      <c r="G128" s="963"/>
      <c r="H128" s="963"/>
      <c r="I128" s="963"/>
      <c r="J128" s="964"/>
      <c r="K128" s="965"/>
      <c r="L128" s="965"/>
      <c r="M128" s="965"/>
      <c r="N128" s="964"/>
      <c r="O128" s="964"/>
      <c r="P128" s="965"/>
      <c r="Q128" s="965">
        <v>0.14999999999999991</v>
      </c>
      <c r="R128" s="965">
        <v>0.14999999999999969</v>
      </c>
      <c r="S128" s="965">
        <v>0.15000000000000013</v>
      </c>
      <c r="T128" s="965">
        <v>0.14999999999999991</v>
      </c>
      <c r="U128" s="965">
        <v>0.14999999999999969</v>
      </c>
    </row>
    <row r="129" spans="1:24">
      <c r="C129" s="1056"/>
      <c r="D129" s="1056"/>
      <c r="E129" s="1056"/>
      <c r="F129" s="1056"/>
      <c r="G129" s="1056"/>
      <c r="H129" s="1056"/>
      <c r="I129" s="1056"/>
      <c r="J129" s="1052"/>
      <c r="K129" s="1057"/>
      <c r="L129" s="1057"/>
      <c r="M129" s="1057"/>
      <c r="N129" s="1052"/>
      <c r="O129" s="1052"/>
      <c r="P129" s="1057"/>
      <c r="Q129" s="1057"/>
      <c r="R129" s="1057"/>
      <c r="S129" s="1057"/>
      <c r="T129" s="1057"/>
      <c r="U129" s="1057"/>
    </row>
    <row r="130" spans="1:24" s="918" customFormat="1">
      <c r="A130" s="917"/>
      <c r="B130" s="917"/>
      <c r="C130" s="917"/>
      <c r="D130" s="917"/>
      <c r="E130" s="917"/>
      <c r="F130" s="917"/>
      <c r="G130" s="917"/>
      <c r="H130" s="917"/>
      <c r="I130" s="917"/>
      <c r="W130" s="917"/>
      <c r="X130" s="917"/>
    </row>
    <row r="131" spans="1:24" s="918" customFormat="1">
      <c r="A131" s="917"/>
      <c r="B131" s="917"/>
      <c r="C131" s="917"/>
      <c r="D131" s="917"/>
      <c r="E131" s="917"/>
      <c r="F131" s="917"/>
      <c r="G131" s="917"/>
      <c r="H131" s="917"/>
      <c r="I131" s="917"/>
      <c r="W131" s="917"/>
      <c r="X131" s="917"/>
    </row>
    <row r="132" spans="1:24" s="918" customFormat="1">
      <c r="A132" s="917"/>
      <c r="B132" s="917"/>
      <c r="C132" s="917"/>
      <c r="D132" s="917"/>
      <c r="E132" s="917"/>
      <c r="F132" s="917"/>
      <c r="G132" s="917"/>
      <c r="H132" s="917"/>
      <c r="I132" s="917"/>
      <c r="W132" s="917"/>
      <c r="X132" s="917"/>
    </row>
  </sheetData>
  <phoneticPr fontId="3" type="noConversion"/>
  <dataValidations count="1">
    <dataValidation type="list" allowBlank="1" showInputMessage="1" showErrorMessage="1" sqref="Q2" xr:uid="{AEEFFF89-45BA-4839-BF44-8C1AA80CE956}">
      <formula1>"1,2"</formula1>
    </dataValidation>
  </dataValidations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D62C8-2EB6-4133-8C3E-F4BB7FECAAE8}">
  <sheetPr>
    <pageSetUpPr autoPageBreaks="0"/>
  </sheetPr>
  <dimension ref="A1:X127"/>
  <sheetViews>
    <sheetView topLeftCell="A27" workbookViewId="0">
      <selection activeCell="Q65" sqref="Q65"/>
    </sheetView>
  </sheetViews>
  <sheetFormatPr defaultColWidth="7.25" defaultRowHeight="12"/>
  <cols>
    <col min="1" max="4" width="2.125" style="917" customWidth="1"/>
    <col min="5" max="5" width="30.25" style="917" bestFit="1" customWidth="1"/>
    <col min="6" max="6" width="11.5" style="917" bestFit="1" customWidth="1"/>
    <col min="7" max="7" width="9.75" style="917" bestFit="1" customWidth="1"/>
    <col min="8" max="8" width="9.625" style="917" customWidth="1"/>
    <col min="9" max="9" width="7.25" style="917"/>
    <col min="10" max="14" width="7.625" style="918" bestFit="1" customWidth="1"/>
    <col min="15" max="15" width="8.875" style="918" bestFit="1" customWidth="1"/>
    <col min="16" max="16" width="7.625" style="918" bestFit="1" customWidth="1"/>
    <col min="17" max="21" width="11.625" style="918" bestFit="1" customWidth="1"/>
    <col min="22" max="22" width="7.875" style="918" customWidth="1"/>
    <col min="23" max="23" width="7.25" style="917"/>
    <col min="24" max="24" width="10.625" style="917" bestFit="1" customWidth="1"/>
    <col min="25" max="16384" width="7.25" style="917"/>
  </cols>
  <sheetData>
    <row r="1" spans="1:24" ht="13.5">
      <c r="A1" s="865"/>
      <c r="B1" s="42" t="str">
        <f ca="1">MID(CELL("FILENAME",B1),FIND("]",CELL("FILENAME",B1))+1,LEN(CELL("FILENAME",B1)))</f>
        <v>#11-2 Sales</v>
      </c>
      <c r="J1" s="917"/>
      <c r="K1" s="917"/>
      <c r="L1" s="917"/>
      <c r="M1" s="917"/>
      <c r="N1" s="917"/>
      <c r="O1" s="917"/>
      <c r="P1" s="917"/>
      <c r="Q1" s="917"/>
      <c r="R1" s="917"/>
      <c r="S1" s="917"/>
      <c r="T1" s="917"/>
      <c r="U1" s="917"/>
      <c r="V1" s="917"/>
    </row>
    <row r="2" spans="1:24" ht="13.5">
      <c r="A2" s="1058"/>
      <c r="B2" s="1058"/>
      <c r="C2" s="1058"/>
      <c r="J2" s="917"/>
      <c r="K2" s="917"/>
      <c r="L2" s="917"/>
      <c r="N2" s="917"/>
      <c r="O2" s="917"/>
      <c r="P2" s="917"/>
      <c r="Q2" s="919"/>
      <c r="R2" s="917"/>
      <c r="S2" s="917"/>
      <c r="T2" s="917"/>
      <c r="U2" s="917"/>
      <c r="V2" s="917"/>
    </row>
    <row r="3" spans="1:24" ht="15.75">
      <c r="B3" s="917" t="s">
        <v>1703</v>
      </c>
      <c r="F3" s="1059" t="s">
        <v>1704</v>
      </c>
      <c r="G3" s="1060"/>
      <c r="H3" s="1059" t="s">
        <v>1705</v>
      </c>
      <c r="I3" s="1059" t="s">
        <v>1706</v>
      </c>
      <c r="J3" s="1061" t="s">
        <v>1707</v>
      </c>
      <c r="K3" s="1061" t="s">
        <v>1708</v>
      </c>
      <c r="L3" s="1061" t="s">
        <v>1709</v>
      </c>
      <c r="M3" s="1061" t="s">
        <v>1710</v>
      </c>
      <c r="N3" s="1061" t="s">
        <v>1711</v>
      </c>
      <c r="O3" s="1062" t="s">
        <v>1712</v>
      </c>
      <c r="P3" s="1062" t="s">
        <v>1713</v>
      </c>
      <c r="Q3" s="1062" t="s">
        <v>1714</v>
      </c>
      <c r="R3" s="1062" t="s">
        <v>1715</v>
      </c>
      <c r="S3" s="1062" t="s">
        <v>1716</v>
      </c>
      <c r="T3" s="1062" t="s">
        <v>1717</v>
      </c>
      <c r="U3" s="1062" t="s">
        <v>1718</v>
      </c>
      <c r="V3" s="1063" t="s">
        <v>1719</v>
      </c>
    </row>
    <row r="4" spans="1:24" ht="4.9000000000000004" customHeight="1">
      <c r="J4" s="917"/>
      <c r="K4" s="917"/>
      <c r="L4" s="917"/>
      <c r="M4" s="917"/>
      <c r="N4" s="917"/>
      <c r="O4" s="917"/>
      <c r="P4" s="917"/>
      <c r="Q4" s="917"/>
      <c r="R4" s="917"/>
      <c r="S4" s="917"/>
      <c r="T4" s="917"/>
      <c r="U4" s="917"/>
      <c r="V4" s="917"/>
    </row>
    <row r="5" spans="1:24">
      <c r="B5" s="925" t="s">
        <v>1720</v>
      </c>
      <c r="C5" s="926"/>
      <c r="D5" s="926"/>
      <c r="E5" s="926"/>
      <c r="F5" s="926"/>
      <c r="G5" s="926"/>
      <c r="H5" s="926"/>
      <c r="I5" s="926"/>
      <c r="J5" s="926"/>
      <c r="K5" s="926"/>
      <c r="L5" s="926"/>
      <c r="M5" s="926"/>
      <c r="N5" s="926"/>
      <c r="O5" s="926"/>
      <c r="P5" s="926"/>
      <c r="Q5" s="926"/>
      <c r="R5" s="926"/>
      <c r="S5" s="926"/>
      <c r="T5" s="926"/>
      <c r="U5" s="926"/>
      <c r="V5" s="926"/>
    </row>
    <row r="6" spans="1:24">
      <c r="J6" s="917"/>
      <c r="K6" s="917"/>
      <c r="L6" s="917"/>
      <c r="M6" s="917"/>
      <c r="N6" s="917"/>
      <c r="O6" s="917"/>
      <c r="P6" s="1064"/>
      <c r="Q6" s="917"/>
      <c r="R6" s="917"/>
      <c r="S6" s="917"/>
      <c r="T6" s="917"/>
      <c r="U6" s="917"/>
      <c r="V6" s="917"/>
    </row>
    <row r="7" spans="1:24">
      <c r="C7" s="927" t="s">
        <v>1768</v>
      </c>
      <c r="D7" s="928"/>
      <c r="E7" s="928"/>
      <c r="F7" s="928"/>
      <c r="G7" s="928"/>
      <c r="H7" s="928"/>
      <c r="I7" s="928"/>
      <c r="J7" s="929">
        <v>674359.26475600002</v>
      </c>
      <c r="K7" s="929">
        <v>530488.78730299999</v>
      </c>
      <c r="L7" s="929">
        <v>545555.728382</v>
      </c>
      <c r="M7" s="929">
        <v>561432.97979800007</v>
      </c>
      <c r="N7" s="929">
        <v>471682.90854199999</v>
      </c>
      <c r="O7" s="929">
        <v>280320.90091355052</v>
      </c>
      <c r="P7" s="929">
        <v>752003.80945555062</v>
      </c>
      <c r="Q7" s="929">
        <v>1380448.5127265707</v>
      </c>
      <c r="R7" s="929">
        <v>1989379.23995526</v>
      </c>
      <c r="S7" s="929">
        <v>2670910.054753066</v>
      </c>
      <c r="T7" s="929">
        <v>3364739.434929959</v>
      </c>
      <c r="U7" s="929">
        <v>4021486.7117460943</v>
      </c>
      <c r="V7" s="930">
        <v>4061701.5788635551</v>
      </c>
      <c r="X7" s="917">
        <f>U7*1.01</f>
        <v>4061701.5788635551</v>
      </c>
    </row>
    <row r="8" spans="1:24">
      <c r="C8" s="931"/>
      <c r="D8" s="932" t="s">
        <v>1722</v>
      </c>
      <c r="E8" s="932"/>
      <c r="F8" s="932"/>
      <c r="G8" s="932"/>
      <c r="H8" s="932"/>
      <c r="I8" s="932"/>
      <c r="J8" s="934"/>
      <c r="K8" s="934">
        <v>-0.21334396214613582</v>
      </c>
      <c r="L8" s="934">
        <v>2.8401997251629396E-2</v>
      </c>
      <c r="M8" s="934">
        <v>2.9102895616344382E-2</v>
      </c>
      <c r="N8" s="934"/>
      <c r="O8" s="934"/>
      <c r="P8" s="934">
        <v>0.33943647151992518</v>
      </c>
      <c r="Q8" s="934">
        <v>0.83569351028422711</v>
      </c>
      <c r="R8" s="934">
        <v>0.44111078509257085</v>
      </c>
      <c r="S8" s="934">
        <v>0.34258466214472683</v>
      </c>
      <c r="T8" s="934">
        <v>0.25977264900484998</v>
      </c>
      <c r="U8" s="934">
        <v>0.19518518135411167</v>
      </c>
      <c r="V8" s="935">
        <v>0.20713703316765275</v>
      </c>
    </row>
    <row r="9" spans="1:24">
      <c r="C9" s="936"/>
      <c r="D9" s="1065" t="s">
        <v>1723</v>
      </c>
      <c r="E9" s="1065"/>
      <c r="F9" s="1065"/>
      <c r="G9" s="1065"/>
      <c r="H9" s="1065"/>
      <c r="I9" s="1065"/>
      <c r="J9" s="1066">
        <v>571762.66949500004</v>
      </c>
      <c r="K9" s="1066">
        <v>466018.03799100005</v>
      </c>
      <c r="L9" s="1066">
        <v>473228.91992700001</v>
      </c>
      <c r="M9" s="1066">
        <v>467720.14261806203</v>
      </c>
      <c r="N9" s="1066">
        <v>300915.40626399999</v>
      </c>
      <c r="O9" s="1066">
        <v>96083.333148043836</v>
      </c>
      <c r="P9" s="1066">
        <v>396998.73941204388</v>
      </c>
      <c r="Q9" s="1066">
        <v>507878.88242527191</v>
      </c>
      <c r="R9" s="1066">
        <v>620403.5073709226</v>
      </c>
      <c r="S9" s="1066">
        <v>746458.82738111459</v>
      </c>
      <c r="T9" s="1066">
        <v>890350.9863749498</v>
      </c>
      <c r="U9" s="1066">
        <v>1055045.2639131404</v>
      </c>
      <c r="V9" s="939"/>
    </row>
    <row r="10" spans="1:24">
      <c r="C10" s="936"/>
      <c r="D10" s="937"/>
      <c r="E10" s="937" t="s">
        <v>1769</v>
      </c>
      <c r="F10" s="937"/>
      <c r="G10" s="937"/>
      <c r="H10" s="937"/>
      <c r="I10" s="937"/>
      <c r="J10" s="938">
        <v>340220.72333900002</v>
      </c>
      <c r="K10" s="938">
        <v>247614.410305</v>
      </c>
      <c r="L10" s="938">
        <v>241232.93056899999</v>
      </c>
      <c r="M10" s="938">
        <v>213958.303266</v>
      </c>
      <c r="N10" s="938">
        <v>135514.78651999999</v>
      </c>
      <c r="O10" s="938">
        <v>41585.27973092402</v>
      </c>
      <c r="P10" s="938">
        <v>177100.06625092402</v>
      </c>
      <c r="Q10" s="938">
        <v>238938.97413732545</v>
      </c>
      <c r="R10" s="938">
        <v>300910.31111794565</v>
      </c>
      <c r="S10" s="938">
        <v>368178.82376867894</v>
      </c>
      <c r="T10" s="938">
        <v>445193.01015796029</v>
      </c>
      <c r="U10" s="938">
        <v>533599.42105644592</v>
      </c>
      <c r="V10" s="939"/>
    </row>
    <row r="11" spans="1:24">
      <c r="C11" s="936"/>
      <c r="D11" s="937"/>
      <c r="E11" s="1067" t="s">
        <v>1770</v>
      </c>
      <c r="F11" s="1068"/>
      <c r="G11" s="1068"/>
      <c r="H11" s="1068"/>
      <c r="I11" s="1068"/>
      <c r="J11" s="1069">
        <v>340220.72333900002</v>
      </c>
      <c r="K11" s="1069">
        <v>247614.410305</v>
      </c>
      <c r="L11" s="1069">
        <v>241232.93056899999</v>
      </c>
      <c r="M11" s="1069">
        <v>212259.80614600002</v>
      </c>
      <c r="N11" s="1069">
        <v>131402.876193</v>
      </c>
      <c r="O11" s="1069">
        <v>39420.819330859988</v>
      </c>
      <c r="P11" s="1069">
        <v>170823.69552385999</v>
      </c>
      <c r="Q11" s="1069">
        <v>220001.55553328016</v>
      </c>
      <c r="R11" s="1069">
        <v>273169.71393044322</v>
      </c>
      <c r="S11" s="1069">
        <v>335377.2038931757</v>
      </c>
      <c r="T11" s="1069">
        <v>406651.10680424399</v>
      </c>
      <c r="U11" s="1070">
        <v>488312.6846158292</v>
      </c>
      <c r="V11" s="1071"/>
    </row>
    <row r="12" spans="1:24">
      <c r="C12" s="936"/>
      <c r="D12" s="937"/>
      <c r="E12" s="1072" t="s">
        <v>1771</v>
      </c>
      <c r="F12" s="1073"/>
      <c r="G12" s="1073"/>
      <c r="H12" s="1073"/>
      <c r="I12" s="1073"/>
      <c r="J12" s="1074">
        <v>0</v>
      </c>
      <c r="K12" s="1074">
        <v>0</v>
      </c>
      <c r="L12" s="1074">
        <v>0</v>
      </c>
      <c r="M12" s="1074">
        <v>1698.49712</v>
      </c>
      <c r="N12" s="1074">
        <v>4111.9103270000005</v>
      </c>
      <c r="O12" s="1074">
        <v>2164.4604000640293</v>
      </c>
      <c r="P12" s="1074">
        <v>6276.3707270640298</v>
      </c>
      <c r="Q12" s="1074">
        <v>18937.418604045291</v>
      </c>
      <c r="R12" s="1074">
        <v>27740.597187502412</v>
      </c>
      <c r="S12" s="1074">
        <v>32801.619875503246</v>
      </c>
      <c r="T12" s="1074">
        <v>38541.903353716312</v>
      </c>
      <c r="U12" s="1075">
        <v>45286.73644061666</v>
      </c>
      <c r="V12" s="1071"/>
    </row>
    <row r="13" spans="1:24">
      <c r="C13" s="936"/>
      <c r="D13" s="937"/>
      <c r="E13" s="937" t="s">
        <v>1772</v>
      </c>
      <c r="F13" s="937"/>
      <c r="G13" s="937"/>
      <c r="H13" s="937"/>
      <c r="I13" s="937"/>
      <c r="J13" s="938">
        <v>228463.42366900001</v>
      </c>
      <c r="K13" s="938">
        <v>214703.494634</v>
      </c>
      <c r="L13" s="938">
        <v>226753.57822299999</v>
      </c>
      <c r="M13" s="938">
        <v>249639.652562</v>
      </c>
      <c r="N13" s="938">
        <v>159964.64313000001</v>
      </c>
      <c r="O13" s="938">
        <v>52720.987370976974</v>
      </c>
      <c r="P13" s="938">
        <v>212685.63050097699</v>
      </c>
      <c r="Q13" s="938">
        <v>260279.64757936541</v>
      </c>
      <c r="R13" s="938">
        <v>309352.48444248724</v>
      </c>
      <c r="S13" s="938">
        <v>366403.10158423521</v>
      </c>
      <c r="T13" s="938">
        <v>431247.08299828484</v>
      </c>
      <c r="U13" s="938">
        <v>505150.36284484382</v>
      </c>
      <c r="V13" s="939"/>
    </row>
    <row r="14" spans="1:24">
      <c r="C14" s="936"/>
      <c r="D14" s="937"/>
      <c r="E14" s="937" t="s">
        <v>1733</v>
      </c>
      <c r="F14" s="937"/>
      <c r="G14" s="937"/>
      <c r="H14" s="937"/>
      <c r="I14" s="937"/>
      <c r="J14" s="938">
        <v>3078.5224869999979</v>
      </c>
      <c r="K14" s="938">
        <v>3700.1330520000001</v>
      </c>
      <c r="L14" s="938">
        <v>5242.4111350000003</v>
      </c>
      <c r="M14" s="938">
        <v>4122.1867900620009</v>
      </c>
      <c r="N14" s="938">
        <v>5435.9766140000011</v>
      </c>
      <c r="O14" s="938">
        <v>1777.0660461428524</v>
      </c>
      <c r="P14" s="938">
        <v>7213.0426601428535</v>
      </c>
      <c r="Q14" s="938">
        <v>8660.2607085810996</v>
      </c>
      <c r="R14" s="938">
        <v>10140.711810489602</v>
      </c>
      <c r="S14" s="938">
        <v>11876.90202820048</v>
      </c>
      <c r="T14" s="938">
        <v>13910.893218704645</v>
      </c>
      <c r="U14" s="938">
        <v>16295.480011850821</v>
      </c>
      <c r="V14" s="939"/>
    </row>
    <row r="15" spans="1:24">
      <c r="C15" s="936"/>
      <c r="D15" s="1065" t="s">
        <v>1726</v>
      </c>
      <c r="E15" s="1065"/>
      <c r="F15" s="1065"/>
      <c r="G15" s="1065"/>
      <c r="H15" s="1065"/>
      <c r="I15" s="1065"/>
      <c r="J15" s="1066">
        <v>48913.202746999996</v>
      </c>
      <c r="K15" s="1066">
        <v>13379.871079999999</v>
      </c>
      <c r="L15" s="1066">
        <v>8508.5005669999991</v>
      </c>
      <c r="M15" s="1066">
        <v>18550.8676420595</v>
      </c>
      <c r="N15" s="1066">
        <v>74351.761809999996</v>
      </c>
      <c r="O15" s="1066">
        <v>46161.515233913298</v>
      </c>
      <c r="P15" s="1066">
        <v>120513.27704391329</v>
      </c>
      <c r="Q15" s="1066">
        <v>287422.86661851889</v>
      </c>
      <c r="R15" s="1066">
        <v>517361.15991333401</v>
      </c>
      <c r="S15" s="1066">
        <v>827777.85586133436</v>
      </c>
      <c r="T15" s="1066">
        <v>1158888.9982058681</v>
      </c>
      <c r="U15" s="1066">
        <v>1506555.6976676285</v>
      </c>
      <c r="V15" s="939"/>
    </row>
    <row r="16" spans="1:24">
      <c r="C16" s="936"/>
      <c r="D16" s="1065" t="s">
        <v>1727</v>
      </c>
      <c r="E16" s="1065"/>
      <c r="F16" s="1065"/>
      <c r="G16" s="1065"/>
      <c r="H16" s="1065"/>
      <c r="I16" s="1065"/>
      <c r="J16" s="1066">
        <v>0</v>
      </c>
      <c r="K16" s="1066">
        <v>0</v>
      </c>
      <c r="L16" s="1066">
        <v>0</v>
      </c>
      <c r="M16" s="1066">
        <v>0</v>
      </c>
      <c r="N16" s="1066">
        <v>41304.060998000001</v>
      </c>
      <c r="O16" s="1066">
        <v>116447.455750091</v>
      </c>
      <c r="P16" s="1066">
        <v>157751.516748091</v>
      </c>
      <c r="Q16" s="1066">
        <v>499735.35723465384</v>
      </c>
      <c r="R16" s="1066">
        <v>751430.89813865209</v>
      </c>
      <c r="S16" s="1066">
        <v>979236.38855292043</v>
      </c>
      <c r="T16" s="1066">
        <v>1177935.1314307121</v>
      </c>
      <c r="U16" s="1066">
        <v>1298865.2562577114</v>
      </c>
      <c r="V16" s="939"/>
    </row>
    <row r="17" spans="2:22">
      <c r="C17" s="936"/>
      <c r="D17" s="1065" t="s">
        <v>62</v>
      </c>
      <c r="E17" s="1065"/>
      <c r="F17" s="1065"/>
      <c r="G17" s="1065"/>
      <c r="H17" s="1065"/>
      <c r="I17" s="1065"/>
      <c r="J17" s="1066">
        <v>26562.444651999998</v>
      </c>
      <c r="K17" s="1066">
        <v>27090.150493000001</v>
      </c>
      <c r="L17" s="1066">
        <v>35653.745930000005</v>
      </c>
      <c r="M17" s="1066">
        <v>42525.913373999996</v>
      </c>
      <c r="N17" s="1066">
        <v>28441.581558999998</v>
      </c>
      <c r="O17" s="1066">
        <v>10302.430261286701</v>
      </c>
      <c r="P17" s="1066">
        <v>38744.011820286702</v>
      </c>
      <c r="Q17" s="1066">
        <v>45359.679593806359</v>
      </c>
      <c r="R17" s="1066">
        <v>53393.381793030989</v>
      </c>
      <c r="S17" s="1066">
        <v>62926.571724899957</v>
      </c>
      <c r="T17" s="1066">
        <v>74251.190685760972</v>
      </c>
      <c r="U17" s="1066">
        <v>87717.820925617998</v>
      </c>
      <c r="V17" s="939"/>
    </row>
    <row r="18" spans="2:22">
      <c r="C18" s="936"/>
      <c r="D18" s="1065" t="s">
        <v>63</v>
      </c>
      <c r="E18" s="1065"/>
      <c r="F18" s="1065"/>
      <c r="G18" s="1065"/>
      <c r="H18" s="1065"/>
      <c r="I18" s="1065"/>
      <c r="J18" s="1066">
        <v>16887.679604000001</v>
      </c>
      <c r="K18" s="1066">
        <v>16566.372036000001</v>
      </c>
      <c r="L18" s="1066">
        <v>14190.763527000001</v>
      </c>
      <c r="M18" s="1066">
        <v>12388.636322</v>
      </c>
      <c r="N18" s="1066">
        <v>9546.0321809999987</v>
      </c>
      <c r="O18" s="1066">
        <v>3163.6522860000005</v>
      </c>
      <c r="P18" s="1066">
        <v>12709.684466999999</v>
      </c>
      <c r="Q18" s="1066">
        <v>14616.137137049998</v>
      </c>
      <c r="R18" s="1066">
        <v>17539.364564459996</v>
      </c>
      <c r="S18" s="1066">
        <v>20871.843831707396</v>
      </c>
      <c r="T18" s="1066">
        <v>24628.775721414728</v>
      </c>
      <c r="U18" s="1066">
        <v>28815.66759405523</v>
      </c>
      <c r="V18" s="939"/>
    </row>
    <row r="19" spans="2:22">
      <c r="C19" s="936"/>
      <c r="D19" s="1065" t="s">
        <v>64</v>
      </c>
      <c r="E19" s="1065"/>
      <c r="F19" s="1065"/>
      <c r="G19" s="1065"/>
      <c r="H19" s="1065"/>
      <c r="I19" s="1065"/>
      <c r="J19" s="1066">
        <v>10233.268258000022</v>
      </c>
      <c r="K19" s="1066">
        <v>5301.8131409999878</v>
      </c>
      <c r="L19" s="1066">
        <v>1532.3968159999899</v>
      </c>
      <c r="M19" s="1066">
        <v>2586.4198418785486</v>
      </c>
      <c r="N19" s="1066">
        <v>2629.7280670000055</v>
      </c>
      <c r="O19" s="1066">
        <v>538.94779524195474</v>
      </c>
      <c r="P19" s="1066">
        <v>3168.6758622419602</v>
      </c>
      <c r="Q19" s="1066">
        <v>0</v>
      </c>
      <c r="R19" s="1066">
        <v>0</v>
      </c>
      <c r="S19" s="1066">
        <v>0</v>
      </c>
      <c r="T19" s="1066">
        <v>0</v>
      </c>
      <c r="U19" s="1066">
        <v>0</v>
      </c>
      <c r="V19" s="939"/>
    </row>
    <row r="20" spans="2:22">
      <c r="C20" s="952"/>
      <c r="D20" s="1076" t="s">
        <v>65</v>
      </c>
      <c r="E20" s="1076"/>
      <c r="F20" s="1076"/>
      <c r="G20" s="1076"/>
      <c r="H20" s="1076"/>
      <c r="I20" s="1076"/>
      <c r="J20" s="1077">
        <v>0</v>
      </c>
      <c r="K20" s="1077">
        <v>2132.5425620000001</v>
      </c>
      <c r="L20" s="1077">
        <v>12441.401615000001</v>
      </c>
      <c r="M20" s="1077">
        <v>17661</v>
      </c>
      <c r="N20" s="1077">
        <v>14494.337663</v>
      </c>
      <c r="O20" s="1077">
        <v>7623.5664389737012</v>
      </c>
      <c r="P20" s="1077">
        <v>22117.904101973701</v>
      </c>
      <c r="Q20" s="1077">
        <v>25435.589717269755</v>
      </c>
      <c r="R20" s="1077">
        <v>29250.928174860215</v>
      </c>
      <c r="S20" s="1077">
        <v>33638.567401089247</v>
      </c>
      <c r="T20" s="1077">
        <v>38684.352511252633</v>
      </c>
      <c r="U20" s="1077">
        <v>44487.005387940517</v>
      </c>
      <c r="V20" s="955"/>
    </row>
    <row r="21" spans="2:22">
      <c r="C21" s="1003"/>
      <c r="J21" s="917"/>
      <c r="K21" s="917"/>
      <c r="L21" s="917"/>
      <c r="M21" s="917"/>
      <c r="N21" s="917"/>
      <c r="O21" s="917"/>
      <c r="P21" s="917"/>
      <c r="Q21" s="917"/>
      <c r="R21" s="917"/>
      <c r="S21" s="917"/>
      <c r="T21" s="917"/>
      <c r="U21" s="917"/>
      <c r="V21" s="917"/>
    </row>
    <row r="22" spans="2:22">
      <c r="B22" s="925" t="s">
        <v>1768</v>
      </c>
      <c r="C22" s="926"/>
      <c r="D22" s="926"/>
      <c r="E22" s="926"/>
      <c r="F22" s="926"/>
      <c r="G22" s="926"/>
      <c r="H22" s="926"/>
      <c r="I22" s="926"/>
      <c r="J22" s="926"/>
      <c r="K22" s="926"/>
      <c r="L22" s="926"/>
      <c r="M22" s="926"/>
      <c r="N22" s="926"/>
      <c r="O22" s="926"/>
      <c r="P22" s="926"/>
      <c r="Q22" s="926"/>
      <c r="R22" s="926"/>
      <c r="S22" s="926"/>
      <c r="T22" s="926"/>
      <c r="U22" s="926"/>
      <c r="V22" s="926"/>
    </row>
    <row r="23" spans="2:22">
      <c r="J23" s="917"/>
      <c r="K23" s="917"/>
      <c r="L23" s="917"/>
      <c r="M23" s="917"/>
      <c r="N23" s="917"/>
      <c r="O23" s="917"/>
      <c r="P23" s="917"/>
      <c r="Q23" s="917"/>
      <c r="R23" s="917"/>
      <c r="S23" s="917"/>
      <c r="T23" s="917"/>
      <c r="U23" s="917"/>
      <c r="V23" s="917"/>
    </row>
    <row r="24" spans="2:22">
      <c r="B24" s="1078" t="s">
        <v>1729</v>
      </c>
      <c r="C24" s="1078"/>
      <c r="D24" s="1078"/>
      <c r="E24" s="1078"/>
      <c r="F24" s="1078"/>
      <c r="G24" s="1078"/>
      <c r="H24" s="1078"/>
      <c r="I24" s="1078"/>
      <c r="J24" s="1079">
        <v>571762.66949500004</v>
      </c>
      <c r="K24" s="1079">
        <v>466018.03799100005</v>
      </c>
      <c r="L24" s="1079">
        <v>473228.91992700001</v>
      </c>
      <c r="M24" s="1079">
        <v>467720.14261806203</v>
      </c>
      <c r="N24" s="1079">
        <v>300915.40626399999</v>
      </c>
      <c r="O24" s="1079">
        <v>96083.333148043836</v>
      </c>
      <c r="P24" s="1079">
        <v>396998.73941204388</v>
      </c>
      <c r="Q24" s="1079">
        <v>507878.88242527191</v>
      </c>
      <c r="R24" s="1079">
        <v>620403.5073709226</v>
      </c>
      <c r="S24" s="1079">
        <v>746458.82738111459</v>
      </c>
      <c r="T24" s="1079">
        <v>890350.9863749498</v>
      </c>
      <c r="U24" s="1079">
        <v>1055045.2639131404</v>
      </c>
      <c r="V24" s="1055"/>
    </row>
    <row r="25" spans="2:22">
      <c r="B25" s="962"/>
      <c r="C25" s="963" t="s">
        <v>1722</v>
      </c>
      <c r="D25" s="963"/>
      <c r="E25" s="963"/>
      <c r="F25" s="963"/>
      <c r="G25" s="963"/>
      <c r="H25" s="963"/>
      <c r="I25" s="963"/>
      <c r="J25" s="964"/>
      <c r="K25" s="965">
        <v>-0.18494497305568613</v>
      </c>
      <c r="L25" s="965">
        <v>1.5473396624486879E-2</v>
      </c>
      <c r="M25" s="965">
        <v>-1.1640829790765417E-2</v>
      </c>
      <c r="N25" s="965"/>
      <c r="O25" s="965"/>
      <c r="P25" s="965">
        <v>-0.15120452758385672</v>
      </c>
      <c r="Q25" s="965">
        <v>0.27929595740641844</v>
      </c>
      <c r="R25" s="965">
        <v>0.22155799116575259</v>
      </c>
      <c r="S25" s="965">
        <v>0.20318279718368348</v>
      </c>
      <c r="T25" s="965">
        <v>0.19276637064989677</v>
      </c>
      <c r="U25" s="965">
        <v>0.1849768013497024</v>
      </c>
      <c r="V25" s="1025"/>
    </row>
    <row r="26" spans="2:22">
      <c r="C26" s="1003" t="s">
        <v>1773</v>
      </c>
      <c r="D26" s="1003"/>
      <c r="E26" s="1003"/>
      <c r="F26" s="1003"/>
      <c r="G26" s="1003"/>
      <c r="H26" s="1003"/>
      <c r="I26" s="1003"/>
      <c r="J26" s="1005">
        <v>340220.72333900002</v>
      </c>
      <c r="K26" s="1005">
        <v>247614.410305</v>
      </c>
      <c r="L26" s="1005">
        <v>241232.93056899999</v>
      </c>
      <c r="M26" s="1005">
        <v>212259.80614600002</v>
      </c>
      <c r="N26" s="1005">
        <v>131402.876193</v>
      </c>
      <c r="O26" s="1005">
        <v>39420.819330859988</v>
      </c>
      <c r="P26" s="1005">
        <v>170823.69552385999</v>
      </c>
      <c r="Q26" s="1005">
        <v>220001.55553328016</v>
      </c>
      <c r="R26" s="1005">
        <v>273169.71393044322</v>
      </c>
      <c r="S26" s="1005">
        <v>335377.2038931757</v>
      </c>
      <c r="T26" s="1005">
        <v>406651.10680424399</v>
      </c>
      <c r="U26" s="1005">
        <v>488312.6846158292</v>
      </c>
    </row>
    <row r="27" spans="2:22">
      <c r="C27" s="1080"/>
      <c r="D27" s="1081" t="s">
        <v>1774</v>
      </c>
      <c r="E27" s="1080"/>
      <c r="F27" s="1080"/>
      <c r="G27" s="1080"/>
      <c r="H27" s="1080"/>
      <c r="I27" s="1080"/>
      <c r="J27" s="1082">
        <v>244483.98641938748</v>
      </c>
      <c r="K27" s="1082">
        <v>163049.58518007468</v>
      </c>
      <c r="L27" s="1082">
        <v>162997.63056971741</v>
      </c>
      <c r="M27" s="1082">
        <v>142929.21836615857</v>
      </c>
      <c r="N27" s="1082">
        <v>87194.919533001012</v>
      </c>
      <c r="O27" s="1082">
        <v>26158.446976691193</v>
      </c>
      <c r="P27" s="1082">
        <v>113353.3665096922</v>
      </c>
      <c r="Q27" s="1082">
        <v>151385.9944316296</v>
      </c>
      <c r="R27" s="1082">
        <v>194098.15915790477</v>
      </c>
      <c r="S27" s="1082">
        <v>245278.53756103004</v>
      </c>
      <c r="T27" s="1082">
        <v>305345.85242564138</v>
      </c>
      <c r="U27" s="1082">
        <v>375686.67252850789</v>
      </c>
    </row>
    <row r="28" spans="2:22">
      <c r="C28" s="1080"/>
      <c r="D28" s="1081" t="s">
        <v>1775</v>
      </c>
      <c r="E28" s="1080"/>
      <c r="F28" s="1080"/>
      <c r="G28" s="1080"/>
      <c r="H28" s="1080"/>
      <c r="I28" s="1080"/>
      <c r="J28" s="1082">
        <v>63466.347381692111</v>
      </c>
      <c r="K28" s="1082">
        <v>54923.917166340703</v>
      </c>
      <c r="L28" s="1082">
        <v>50437.887192770933</v>
      </c>
      <c r="M28" s="1082">
        <v>39386.503662960284</v>
      </c>
      <c r="N28" s="1082">
        <v>28015.274938173799</v>
      </c>
      <c r="O28" s="1082">
        <v>8404.573201427007</v>
      </c>
      <c r="P28" s="1082">
        <v>36419.848139600806</v>
      </c>
      <c r="Q28" s="1082">
        <v>42873.769693507471</v>
      </c>
      <c r="R28" s="1082">
        <v>48504.312195093022</v>
      </c>
      <c r="S28" s="1082">
        <v>54012.996983608864</v>
      </c>
      <c r="T28" s="1082">
        <v>59053.225203513211</v>
      </c>
      <c r="U28" s="1082">
        <v>63465.054060570837</v>
      </c>
    </row>
    <row r="29" spans="2:22">
      <c r="C29" s="1080"/>
      <c r="D29" s="1081" t="s">
        <v>1776</v>
      </c>
      <c r="E29" s="1080"/>
      <c r="F29" s="1080"/>
      <c r="G29" s="1080"/>
      <c r="H29" s="1080"/>
      <c r="I29" s="1080"/>
      <c r="J29" s="1082">
        <v>32270.389537920426</v>
      </c>
      <c r="K29" s="1082">
        <v>29640.907958584627</v>
      </c>
      <c r="L29" s="1082">
        <v>27797.412806511653</v>
      </c>
      <c r="M29" s="1082">
        <v>29944.084116881164</v>
      </c>
      <c r="N29" s="1082">
        <v>16192.681721825193</v>
      </c>
      <c r="O29" s="1082">
        <v>4857.7991527417907</v>
      </c>
      <c r="P29" s="1082">
        <v>21050.480874566983</v>
      </c>
      <c r="Q29" s="1082">
        <v>25741.791408143094</v>
      </c>
      <c r="R29" s="1082">
        <v>30567.242577445406</v>
      </c>
      <c r="S29" s="1082">
        <v>36085.669348536794</v>
      </c>
      <c r="T29" s="1082">
        <v>42252.029175089388</v>
      </c>
      <c r="U29" s="1082">
        <v>49160.958026750457</v>
      </c>
    </row>
    <row r="30" spans="2:22">
      <c r="C30" s="1003" t="s">
        <v>1777</v>
      </c>
      <c r="D30" s="1003"/>
      <c r="E30" s="1003"/>
      <c r="F30" s="1003"/>
      <c r="G30" s="1003"/>
      <c r="H30" s="1003"/>
      <c r="I30" s="1003"/>
      <c r="J30" s="1005">
        <v>0</v>
      </c>
      <c r="K30" s="1005">
        <v>0</v>
      </c>
      <c r="L30" s="1005">
        <v>0</v>
      </c>
      <c r="M30" s="1005">
        <v>1698.49712</v>
      </c>
      <c r="N30" s="1005">
        <v>4111.9103270000005</v>
      </c>
      <c r="O30" s="1005">
        <v>2164.4604000640293</v>
      </c>
      <c r="P30" s="1005">
        <v>6276.3707270640298</v>
      </c>
      <c r="Q30" s="1005">
        <v>18937.418604045291</v>
      </c>
      <c r="R30" s="1005">
        <v>27740.597187502412</v>
      </c>
      <c r="S30" s="1005">
        <v>32801.619875503246</v>
      </c>
      <c r="T30" s="1005">
        <v>38541.903353716312</v>
      </c>
      <c r="U30" s="1005">
        <v>45286.73644061666</v>
      </c>
    </row>
    <row r="31" spans="2:22">
      <c r="C31" s="1003" t="s">
        <v>1772</v>
      </c>
      <c r="D31" s="1003"/>
      <c r="E31" s="1003"/>
      <c r="F31" s="1003"/>
      <c r="G31" s="1003"/>
      <c r="H31" s="1003"/>
      <c r="I31" s="1003"/>
      <c r="J31" s="1005">
        <v>228463.42366900001</v>
      </c>
      <c r="K31" s="1005">
        <v>214703.494634</v>
      </c>
      <c r="L31" s="1005">
        <v>226753.57822299999</v>
      </c>
      <c r="M31" s="1005">
        <v>249639.652562</v>
      </c>
      <c r="N31" s="1005">
        <v>159964.64313000001</v>
      </c>
      <c r="O31" s="1005">
        <v>52720.987370976974</v>
      </c>
      <c r="P31" s="1005">
        <v>212685.63050097699</v>
      </c>
      <c r="Q31" s="1005">
        <v>260279.64757936541</v>
      </c>
      <c r="R31" s="1005">
        <v>309352.48444248724</v>
      </c>
      <c r="S31" s="1005">
        <v>366403.10158423521</v>
      </c>
      <c r="T31" s="1005">
        <v>431247.08299828484</v>
      </c>
      <c r="U31" s="1005">
        <v>505150.36284484382</v>
      </c>
    </row>
    <row r="32" spans="2:22">
      <c r="C32" s="1006" t="s">
        <v>1733</v>
      </c>
      <c r="D32" s="1006"/>
      <c r="E32" s="1006"/>
      <c r="F32" s="1006"/>
      <c r="G32" s="1006"/>
      <c r="H32" s="1006"/>
      <c r="I32" s="1006"/>
      <c r="J32" s="1022">
        <v>3078.5224869999979</v>
      </c>
      <c r="K32" s="1022">
        <v>3700.1330520000001</v>
      </c>
      <c r="L32" s="1022">
        <v>5242.4111350000003</v>
      </c>
      <c r="M32" s="1022">
        <v>4122.1867900620009</v>
      </c>
      <c r="N32" s="1022">
        <v>5435.9766140000011</v>
      </c>
      <c r="O32" s="1022">
        <v>1777.0660461428524</v>
      </c>
      <c r="P32" s="1022">
        <v>7213.0426601428535</v>
      </c>
      <c r="Q32" s="1022">
        <v>8660.2607085810996</v>
      </c>
      <c r="R32" s="1022">
        <v>10140.711810489602</v>
      </c>
      <c r="S32" s="1022">
        <v>11876.90202820048</v>
      </c>
      <c r="T32" s="1022">
        <v>13910.893218704645</v>
      </c>
      <c r="U32" s="1022">
        <v>16295.480011850821</v>
      </c>
      <c r="V32" s="1025"/>
    </row>
    <row r="34" spans="1:22">
      <c r="C34" s="1003" t="s">
        <v>1734</v>
      </c>
    </row>
    <row r="35" spans="1:22">
      <c r="A35" s="1003"/>
      <c r="D35" s="1003" t="s">
        <v>1778</v>
      </c>
      <c r="F35" s="1049"/>
      <c r="G35" s="962"/>
      <c r="J35" s="1004">
        <v>340220.72333900002</v>
      </c>
      <c r="K35" s="1004">
        <v>247614.410305</v>
      </c>
      <c r="L35" s="1004">
        <v>241232.93056899999</v>
      </c>
      <c r="M35" s="1004">
        <v>212259.80614600002</v>
      </c>
      <c r="N35" s="1004">
        <v>131402.876193</v>
      </c>
      <c r="O35" s="1005">
        <v>39420.819330859988</v>
      </c>
      <c r="P35" s="1083">
        <v>170823.69552385999</v>
      </c>
      <c r="Q35" s="1005">
        <v>220001.55553328016</v>
      </c>
      <c r="R35" s="1005">
        <v>273169.71393044322</v>
      </c>
      <c r="S35" s="1005">
        <v>335377.2038931757</v>
      </c>
      <c r="T35" s="1005">
        <v>406651.10680424399</v>
      </c>
      <c r="U35" s="1005">
        <v>488312.6846158292</v>
      </c>
    </row>
    <row r="36" spans="1:22">
      <c r="D36" s="1084" t="s">
        <v>1731</v>
      </c>
      <c r="E36" s="968"/>
      <c r="F36" s="1085"/>
      <c r="G36" s="968"/>
      <c r="H36" s="968"/>
      <c r="I36" s="968"/>
      <c r="J36" s="1086">
        <v>244483.98641938748</v>
      </c>
      <c r="K36" s="1086">
        <v>163049.58518007468</v>
      </c>
      <c r="L36" s="1086">
        <v>162997.63056971741</v>
      </c>
      <c r="M36" s="1086">
        <v>142929.21836615857</v>
      </c>
      <c r="N36" s="1086">
        <v>87194.919533001012</v>
      </c>
      <c r="O36" s="1087">
        <v>26158.446976691193</v>
      </c>
      <c r="P36" s="1088">
        <v>113353.3665096922</v>
      </c>
      <c r="Q36" s="1087">
        <v>151385.9944316296</v>
      </c>
      <c r="R36" s="1087">
        <v>194098.15915790477</v>
      </c>
      <c r="S36" s="1087">
        <v>245278.53756103004</v>
      </c>
      <c r="T36" s="1087">
        <v>305345.85242564138</v>
      </c>
      <c r="U36" s="1087">
        <v>375686.67252850789</v>
      </c>
    </row>
    <row r="37" spans="1:22">
      <c r="D37" s="1089" t="s">
        <v>1779</v>
      </c>
      <c r="F37" s="978"/>
      <c r="J37" s="983">
        <v>63466.347381692111</v>
      </c>
      <c r="K37" s="983">
        <v>54923.917166340703</v>
      </c>
      <c r="L37" s="983">
        <v>50437.887192770933</v>
      </c>
      <c r="M37" s="983">
        <v>39386.503662960284</v>
      </c>
      <c r="N37" s="983">
        <v>28015.274938173799</v>
      </c>
      <c r="O37" s="918">
        <v>8404.573201427007</v>
      </c>
      <c r="P37" s="1090">
        <v>36419.848139600806</v>
      </c>
      <c r="Q37" s="918">
        <v>42873.769693507471</v>
      </c>
      <c r="R37" s="918">
        <v>48504.312195093022</v>
      </c>
      <c r="S37" s="918">
        <v>54012.996983608864</v>
      </c>
      <c r="T37" s="918">
        <v>59053.225203513211</v>
      </c>
      <c r="U37" s="918">
        <v>63465.054060570837</v>
      </c>
    </row>
    <row r="38" spans="1:22">
      <c r="D38" s="1091" t="s">
        <v>1733</v>
      </c>
      <c r="E38" s="997"/>
      <c r="F38" s="1017"/>
      <c r="G38" s="997"/>
      <c r="H38" s="997"/>
      <c r="I38" s="997"/>
      <c r="J38" s="1092">
        <v>32270.389537920426</v>
      </c>
      <c r="K38" s="1092">
        <v>29640.907958584627</v>
      </c>
      <c r="L38" s="1092">
        <v>27797.412806511653</v>
      </c>
      <c r="M38" s="1092">
        <v>29944.084116881164</v>
      </c>
      <c r="N38" s="1092">
        <v>16192.681721825193</v>
      </c>
      <c r="O38" s="1020">
        <v>4857.7991527417907</v>
      </c>
      <c r="P38" s="1093">
        <v>21050.480874566983</v>
      </c>
      <c r="Q38" s="1020">
        <v>25741.791408143094</v>
      </c>
      <c r="R38" s="1020">
        <v>30567.242577445406</v>
      </c>
      <c r="S38" s="1020">
        <v>36085.669348536794</v>
      </c>
      <c r="T38" s="1020">
        <v>42252.029175089388</v>
      </c>
      <c r="U38" s="1020">
        <v>49160.958026750457</v>
      </c>
    </row>
    <row r="40" spans="1:22">
      <c r="D40" s="1003" t="s">
        <v>1780</v>
      </c>
      <c r="J40" s="1004">
        <v>7141399.3500379995</v>
      </c>
      <c r="K40" s="1004">
        <v>6884405.918846</v>
      </c>
      <c r="L40" s="1004">
        <v>7554411.597546001</v>
      </c>
      <c r="M40" s="1004">
        <v>7751939.9097290002</v>
      </c>
      <c r="N40" s="1004">
        <v>4844890.4732219996</v>
      </c>
      <c r="O40" s="1004">
        <v>1614963.4910739958</v>
      </c>
      <c r="P40" s="1004">
        <v>6459853.9642959954</v>
      </c>
      <c r="Q40" s="1004">
        <v>7285262.1818490569</v>
      </c>
      <c r="R40" s="1004">
        <v>8026794.5839408254</v>
      </c>
      <c r="S40" s="1004">
        <v>8838255.808387015</v>
      </c>
      <c r="T40" s="1004">
        <v>9696082.5966314748</v>
      </c>
      <c r="U40" s="1004">
        <v>10612454.413124194</v>
      </c>
    </row>
    <row r="41" spans="1:22">
      <c r="D41" s="1089" t="s">
        <v>1731</v>
      </c>
      <c r="J41" s="983">
        <v>4108895.8241170002</v>
      </c>
      <c r="K41" s="983">
        <v>4133339.1962060002</v>
      </c>
      <c r="L41" s="983">
        <v>4637605.5029890006</v>
      </c>
      <c r="M41" s="983">
        <v>4855159.0698180003</v>
      </c>
      <c r="N41" s="983">
        <v>2945746.2399999998</v>
      </c>
      <c r="O41" s="983">
        <v>981915.41333333123</v>
      </c>
      <c r="P41" s="983">
        <v>3927661.653333331</v>
      </c>
      <c r="Q41" s="983">
        <v>4575224.094106297</v>
      </c>
      <c r="R41" s="983">
        <v>5201450.420518334</v>
      </c>
      <c r="S41" s="983">
        <v>5904051.2589025674</v>
      </c>
      <c r="T41" s="983">
        <v>6671010.5597623726</v>
      </c>
      <c r="U41" s="983">
        <v>7513733.4505701568</v>
      </c>
    </row>
    <row r="42" spans="1:22">
      <c r="D42" s="1089" t="s">
        <v>1779</v>
      </c>
      <c r="J42" s="983">
        <v>2485384.0526629998</v>
      </c>
      <c r="K42" s="983">
        <v>2189655.8212509998</v>
      </c>
      <c r="L42" s="983">
        <v>2271576.1721279998</v>
      </c>
      <c r="M42" s="983">
        <v>2162137.7802980002</v>
      </c>
      <c r="N42" s="983">
        <v>1450276.425783</v>
      </c>
      <c r="O42" s="983">
        <v>483425.47526099882</v>
      </c>
      <c r="P42" s="983">
        <v>1933701.9010439988</v>
      </c>
      <c r="Q42" s="983">
        <v>2035075.5307439999</v>
      </c>
      <c r="R42" s="983">
        <v>2081680.3581062329</v>
      </c>
      <c r="S42" s="983">
        <v>2115360.7534847888</v>
      </c>
      <c r="T42" s="983">
        <v>2126752.5887922854</v>
      </c>
      <c r="U42" s="983">
        <v>2115501.8020190285</v>
      </c>
    </row>
    <row r="43" spans="1:22">
      <c r="D43" s="1089" t="s">
        <v>1733</v>
      </c>
      <c r="J43" s="983">
        <v>547119.47325799998</v>
      </c>
      <c r="K43" s="983">
        <v>561410.90138900001</v>
      </c>
      <c r="L43" s="983">
        <v>645229.92242899991</v>
      </c>
      <c r="M43" s="983">
        <v>734643.0596129999</v>
      </c>
      <c r="N43" s="983">
        <v>448867.80743900005</v>
      </c>
      <c r="O43" s="983">
        <v>149622.6024796663</v>
      </c>
      <c r="P43" s="983">
        <v>598490.40991866635</v>
      </c>
      <c r="Q43" s="983">
        <v>674962.55699875974</v>
      </c>
      <c r="R43" s="983">
        <v>743663.80531625822</v>
      </c>
      <c r="S43" s="983">
        <v>818843.79599965899</v>
      </c>
      <c r="T43" s="983">
        <v>898319.44807681721</v>
      </c>
      <c r="U43" s="983">
        <v>983219.16053500911</v>
      </c>
    </row>
    <row r="45" spans="1:22">
      <c r="D45" s="1006" t="s">
        <v>1781</v>
      </c>
      <c r="E45" s="962"/>
      <c r="F45" s="962"/>
      <c r="G45" s="962"/>
      <c r="H45" s="962"/>
      <c r="I45" s="962"/>
      <c r="J45" s="1032">
        <v>4.7640624289858498E-2</v>
      </c>
      <c r="K45" s="1032">
        <v>3.5967433243173204E-2</v>
      </c>
      <c r="L45" s="1032">
        <v>3.19327226818516E-2</v>
      </c>
      <c r="M45" s="1032">
        <v>2.7381508192498412E-2</v>
      </c>
      <c r="N45" s="1032">
        <v>2.7121949798302271E-2</v>
      </c>
      <c r="O45" s="1032">
        <v>2.4409727866135253E-2</v>
      </c>
      <c r="P45" s="1032">
        <v>2.6443894315260518E-2</v>
      </c>
      <c r="Q45" s="1032">
        <v>3.0198165836969514E-2</v>
      </c>
      <c r="R45" s="1032">
        <v>3.4032229313177231E-2</v>
      </c>
      <c r="S45" s="1032">
        <v>3.7946084743883668E-2</v>
      </c>
      <c r="T45" s="1032">
        <v>4.1939732129088816E-2</v>
      </c>
      <c r="U45" s="1032">
        <v>4.6013171468792684E-2</v>
      </c>
      <c r="V45" s="1031"/>
    </row>
    <row r="46" spans="1:22">
      <c r="D46" s="1089" t="s">
        <v>1731</v>
      </c>
      <c r="J46" s="951">
        <v>5.9501140180872554E-2</v>
      </c>
      <c r="K46" s="951">
        <v>3.9447424331818255E-2</v>
      </c>
      <c r="L46" s="951">
        <v>3.5146937458277377E-2</v>
      </c>
      <c r="M46" s="951">
        <v>2.9438627305678863E-2</v>
      </c>
      <c r="N46" s="951">
        <v>2.9600282043643046E-2</v>
      </c>
      <c r="O46" s="951">
        <v>2.6640224424108488E-2</v>
      </c>
      <c r="P46" s="951">
        <v>2.8860267638759408E-2</v>
      </c>
      <c r="Q46" s="951">
        <v>3.3088214111007527E-2</v>
      </c>
      <c r="R46" s="951">
        <v>3.7316160583255646E-2</v>
      </c>
      <c r="S46" s="951">
        <v>4.1544107055503765E-2</v>
      </c>
      <c r="T46" s="951">
        <v>4.5772053527751884E-2</v>
      </c>
      <c r="U46" s="951">
        <v>0.05</v>
      </c>
    </row>
    <row r="47" spans="1:22">
      <c r="D47" s="1089" t="s">
        <v>1779</v>
      </c>
      <c r="J47" s="951">
        <v>2.5535831097688987E-2</v>
      </c>
      <c r="K47" s="951">
        <v>2.5083356312574013E-2</v>
      </c>
      <c r="L47" s="951">
        <v>2.2203916299016732E-2</v>
      </c>
      <c r="M47" s="951">
        <v>1.8216463364111687E-2</v>
      </c>
      <c r="N47" s="951">
        <v>1.9317196666868826E-2</v>
      </c>
      <c r="O47" s="951">
        <v>1.7385457803789556E-2</v>
      </c>
      <c r="P47" s="951">
        <v>1.883426195109901E-2</v>
      </c>
      <c r="Q47" s="951">
        <v>2.1067409560879206E-2</v>
      </c>
      <c r="R47" s="951">
        <v>2.3300557170659403E-2</v>
      </c>
      <c r="S47" s="951">
        <v>2.5533704780439599E-2</v>
      </c>
      <c r="T47" s="951">
        <v>2.7766852390219796E-2</v>
      </c>
      <c r="U47" s="951">
        <v>2.9999999999999992E-2</v>
      </c>
    </row>
    <row r="48" spans="1:22">
      <c r="D48" s="1089" t="s">
        <v>1733</v>
      </c>
      <c r="J48" s="951">
        <v>5.8982345018275345E-2</v>
      </c>
      <c r="K48" s="951">
        <v>5.2797172062831972E-2</v>
      </c>
      <c r="L48" s="951">
        <v>4.3081406860157566E-2</v>
      </c>
      <c r="M48" s="951">
        <v>4.0760044929377411E-2</v>
      </c>
      <c r="N48" s="951">
        <v>3.6074500005273236E-2</v>
      </c>
      <c r="O48" s="951">
        <v>3.2467014155845644E-2</v>
      </c>
      <c r="P48" s="951">
        <v>3.5172628542916334E-2</v>
      </c>
      <c r="Q48" s="951">
        <v>3.8138102834333068E-2</v>
      </c>
      <c r="R48" s="951">
        <v>4.1103577125749802E-2</v>
      </c>
      <c r="S48" s="951">
        <v>4.4069051417166535E-2</v>
      </c>
      <c r="T48" s="951">
        <v>4.7034525708583269E-2</v>
      </c>
      <c r="U48" s="951">
        <v>0.05</v>
      </c>
    </row>
    <row r="50" spans="1:21">
      <c r="C50" s="1003" t="s">
        <v>1751</v>
      </c>
    </row>
    <row r="51" spans="1:21">
      <c r="D51" s="1006" t="s">
        <v>1778</v>
      </c>
      <c r="E51" s="962"/>
      <c r="F51" s="978"/>
      <c r="H51" s="962"/>
      <c r="I51" s="962"/>
      <c r="J51" s="1021">
        <v>0</v>
      </c>
      <c r="K51" s="1021">
        <v>0</v>
      </c>
      <c r="L51" s="1021">
        <v>0</v>
      </c>
      <c r="M51" s="1021">
        <v>1698.49712</v>
      </c>
      <c r="N51" s="1021">
        <v>4111.9103270000005</v>
      </c>
      <c r="O51" s="1022">
        <v>2164.4604000640293</v>
      </c>
      <c r="P51" s="1029">
        <v>6276.3707270640298</v>
      </c>
      <c r="Q51" s="1022">
        <v>18937.418604045291</v>
      </c>
      <c r="R51" s="1022">
        <v>27740.597187502412</v>
      </c>
      <c r="S51" s="1022">
        <v>32801.619875503246</v>
      </c>
      <c r="T51" s="1022">
        <v>38541.903353716312</v>
      </c>
      <c r="U51" s="1022">
        <v>45286.73644061666</v>
      </c>
    </row>
    <row r="52" spans="1:21">
      <c r="D52" s="1094" t="s">
        <v>1722</v>
      </c>
      <c r="E52" s="1094"/>
      <c r="F52" s="1094"/>
      <c r="G52" s="1094"/>
      <c r="H52" s="1094"/>
      <c r="I52" s="1094"/>
      <c r="J52" s="1095" t="s">
        <v>1694</v>
      </c>
      <c r="K52" s="1095" t="s">
        <v>1694</v>
      </c>
      <c r="L52" s="1095" t="s">
        <v>1694</v>
      </c>
      <c r="M52" s="1095" t="s">
        <v>1694</v>
      </c>
      <c r="N52" s="1095"/>
      <c r="O52" s="1095"/>
      <c r="P52" s="1095">
        <v>2.6952495551267286</v>
      </c>
      <c r="Q52" s="1095">
        <v>2.0172562182132072</v>
      </c>
      <c r="R52" s="1095">
        <v>0.46485631265375527</v>
      </c>
      <c r="S52" s="1095">
        <v>0.18244101429369763</v>
      </c>
      <c r="T52" s="1095">
        <v>0.17500000000000004</v>
      </c>
      <c r="U52" s="1095">
        <v>0.17499999999999982</v>
      </c>
    </row>
    <row r="53" spans="1:21">
      <c r="D53" s="1003" t="s">
        <v>1782</v>
      </c>
      <c r="J53" s="1004">
        <v>0</v>
      </c>
      <c r="K53" s="1004">
        <v>0</v>
      </c>
      <c r="L53" s="1004">
        <v>0</v>
      </c>
      <c r="M53" s="1004">
        <v>64994.180829999998</v>
      </c>
      <c r="N53" s="1004">
        <v>121300.50834</v>
      </c>
      <c r="O53" s="1004">
        <v>53998.471263331012</v>
      </c>
      <c r="P53" s="1004">
        <v>175298.97960333101</v>
      </c>
      <c r="Q53" s="1004">
        <v>296541.2471963421</v>
      </c>
      <c r="R53" s="1004">
        <v>404987.09975981578</v>
      </c>
      <c r="S53" s="1004">
        <v>477734.54064100125</v>
      </c>
      <c r="T53" s="1004">
        <v>561338.0852531764</v>
      </c>
      <c r="U53" s="1004">
        <v>659572.25017248222</v>
      </c>
    </row>
    <row r="55" spans="1:21">
      <c r="D55" s="1006" t="s">
        <v>1781</v>
      </c>
      <c r="E55" s="962"/>
      <c r="F55" s="962"/>
      <c r="G55" s="962"/>
      <c r="H55" s="962"/>
      <c r="I55" s="962"/>
      <c r="J55" s="1032"/>
      <c r="K55" s="1032"/>
      <c r="L55" s="1032"/>
      <c r="M55" s="1032">
        <v>2.6133064503768746E-2</v>
      </c>
      <c r="N55" s="1032">
        <v>3.3898541591223151E-2</v>
      </c>
      <c r="O55" s="1032">
        <v>4.0083734769244463E-2</v>
      </c>
      <c r="P55" s="1032">
        <v>3.5803806395600761E-2</v>
      </c>
      <c r="Q55" s="1032">
        <v>6.3860993312362682E-2</v>
      </c>
      <c r="R55" s="1032">
        <v>6.8497483509856058E-2</v>
      </c>
      <c r="S55" s="1032">
        <v>6.8660766775397078E-2</v>
      </c>
      <c r="T55" s="1032">
        <v>6.8660766775397092E-2</v>
      </c>
      <c r="U55" s="1032">
        <v>6.8660766775397078E-2</v>
      </c>
    </row>
    <row r="56" spans="1:21">
      <c r="F56" s="1096"/>
      <c r="G56" s="1080"/>
      <c r="H56" s="1080"/>
      <c r="I56" s="1080"/>
      <c r="J56" s="1082">
        <f>J59*J60</f>
        <v>228463.42366900001</v>
      </c>
      <c r="K56" s="1082">
        <f t="shared" ref="K56:U56" si="0">K59*K60</f>
        <v>214703.494634</v>
      </c>
      <c r="L56" s="1082">
        <f t="shared" si="0"/>
        <v>226753.57822299999</v>
      </c>
      <c r="M56" s="1082">
        <f t="shared" si="0"/>
        <v>249639.652562</v>
      </c>
      <c r="N56" s="1082">
        <f t="shared" si="0"/>
        <v>159964.64313000001</v>
      </c>
      <c r="O56" s="1082">
        <f t="shared" si="0"/>
        <v>52720.987370976974</v>
      </c>
      <c r="P56" s="1082">
        <f t="shared" si="0"/>
        <v>212685.63050097699</v>
      </c>
      <c r="Q56" s="1082">
        <f t="shared" si="0"/>
        <v>260279.64757936541</v>
      </c>
      <c r="R56" s="1082">
        <f t="shared" si="0"/>
        <v>309352.48444248724</v>
      </c>
      <c r="S56" s="1082">
        <f t="shared" si="0"/>
        <v>366403.10158423521</v>
      </c>
      <c r="T56" s="1082">
        <f t="shared" si="0"/>
        <v>431247.08299828484</v>
      </c>
      <c r="U56" s="1082">
        <f t="shared" si="0"/>
        <v>505150.36284484382</v>
      </c>
    </row>
    <row r="57" spans="1:21">
      <c r="C57" s="1003" t="s">
        <v>1783</v>
      </c>
      <c r="F57" s="978"/>
      <c r="J57" s="1004">
        <v>228463.42366900001</v>
      </c>
      <c r="K57" s="1004">
        <v>214703.494634</v>
      </c>
      <c r="L57" s="1004">
        <v>226753.57822299999</v>
      </c>
      <c r="M57" s="1004">
        <v>249639.652562</v>
      </c>
      <c r="N57" s="1004">
        <v>159964.64313000001</v>
      </c>
      <c r="O57" s="1005">
        <v>52720.987370976974</v>
      </c>
      <c r="P57" s="1029">
        <v>212685.63050097699</v>
      </c>
      <c r="Q57" s="1005">
        <v>260279.64757936541</v>
      </c>
      <c r="R57" s="1005">
        <v>309352.48444248724</v>
      </c>
      <c r="S57" s="1005">
        <v>366403.10158423521</v>
      </c>
      <c r="T57" s="1005">
        <v>431247.08299828484</v>
      </c>
      <c r="U57" s="1005">
        <v>505150.36284484382</v>
      </c>
    </row>
    <row r="58" spans="1:21">
      <c r="C58" s="1003"/>
      <c r="D58" s="1035" t="s">
        <v>1722</v>
      </c>
      <c r="E58" s="1035"/>
      <c r="F58" s="1017"/>
      <c r="G58" s="997"/>
      <c r="H58" s="997"/>
      <c r="I58" s="1035"/>
      <c r="J58" s="1038" t="s">
        <v>1694</v>
      </c>
      <c r="K58" s="1038">
        <v>-6.022814862012893E-2</v>
      </c>
      <c r="L58" s="1038">
        <v>5.6124301141634803E-2</v>
      </c>
      <c r="M58" s="1038">
        <v>0.10092927537616525</v>
      </c>
      <c r="N58" s="1038"/>
      <c r="O58" s="1038"/>
      <c r="P58" s="1038">
        <v>-0.14802945638552034</v>
      </c>
      <c r="Q58" s="1038">
        <v>0.22377636404622914</v>
      </c>
      <c r="R58" s="1038">
        <v>0.18853889391470147</v>
      </c>
      <c r="S58" s="1038">
        <v>0.18441945680366567</v>
      </c>
      <c r="T58" s="1038">
        <v>0.17697443371434485</v>
      </c>
      <c r="U58" s="1038">
        <v>0.17137108344650054</v>
      </c>
    </row>
    <row r="59" spans="1:21">
      <c r="A59" s="1003"/>
      <c r="D59" s="917" t="s">
        <v>1784</v>
      </c>
      <c r="J59" s="983">
        <v>4108895.8241170002</v>
      </c>
      <c r="K59" s="983">
        <v>4133339.1962060002</v>
      </c>
      <c r="L59" s="983">
        <v>4637605.5029890006</v>
      </c>
      <c r="M59" s="983">
        <v>4855159.0698180003</v>
      </c>
      <c r="N59" s="983">
        <v>2945746.2399999998</v>
      </c>
      <c r="O59" s="983">
        <v>981915.41333333123</v>
      </c>
      <c r="P59" s="983">
        <v>3927661.653333331</v>
      </c>
      <c r="Q59" s="983">
        <v>4575224.094106297</v>
      </c>
      <c r="R59" s="983">
        <v>5201450.420518334</v>
      </c>
      <c r="S59" s="983">
        <v>5904051.2589025674</v>
      </c>
      <c r="T59" s="983">
        <v>6671010.5597623726</v>
      </c>
      <c r="U59" s="983">
        <v>7513733.4505701568</v>
      </c>
    </row>
    <row r="60" spans="1:21">
      <c r="D60" s="1050" t="s">
        <v>1785</v>
      </c>
      <c r="E60" s="1050"/>
      <c r="F60" s="1097"/>
      <c r="G60" s="1050"/>
      <c r="H60" s="1050" t="s">
        <v>1744</v>
      </c>
      <c r="I60" s="1050"/>
      <c r="J60" s="1098">
        <v>5.560214555162072E-2</v>
      </c>
      <c r="K60" s="1098">
        <v>5.1944320183322179E-2</v>
      </c>
      <c r="L60" s="1098">
        <v>4.8894537941369567E-2</v>
      </c>
      <c r="M60" s="1098">
        <v>5.1417399300855031E-2</v>
      </c>
      <c r="N60" s="1098">
        <v>5.4303605978633117E-2</v>
      </c>
      <c r="O60" s="1098">
        <v>5.3691984721987204E-2</v>
      </c>
      <c r="P60" s="1098">
        <v>5.415070066447164E-2</v>
      </c>
      <c r="Q60" s="1098">
        <v>5.6888939694703024E-2</v>
      </c>
      <c r="R60" s="1098">
        <v>5.9474273410772931E-2</v>
      </c>
      <c r="S60" s="1098">
        <v>6.2059607126842838E-2</v>
      </c>
      <c r="T60" s="1098">
        <v>6.4644940842912751E-2</v>
      </c>
      <c r="U60" s="1098">
        <v>6.7230274558982658E-2</v>
      </c>
    </row>
    <row r="62" spans="1:21">
      <c r="A62" s="1003"/>
      <c r="C62" s="1003" t="s">
        <v>1786</v>
      </c>
      <c r="F62" s="978"/>
      <c r="J62" s="1004">
        <v>3078.5224869999979</v>
      </c>
      <c r="K62" s="1004">
        <v>3700.1330520000001</v>
      </c>
      <c r="L62" s="1004">
        <v>5242.4111350000003</v>
      </c>
      <c r="M62" s="1004">
        <v>4122.1867900620009</v>
      </c>
      <c r="N62" s="1004">
        <v>5435.9766140000011</v>
      </c>
      <c r="O62" s="1005">
        <v>1777.0660461428524</v>
      </c>
      <c r="P62" s="1005">
        <v>7213.0426601428535</v>
      </c>
      <c r="Q62" s="1005">
        <v>8660.2607085810996</v>
      </c>
      <c r="R62" s="1005">
        <v>10140.711810489602</v>
      </c>
      <c r="S62" s="1005">
        <v>11876.90202820048</v>
      </c>
      <c r="T62" s="1005">
        <v>13910.893218704645</v>
      </c>
      <c r="U62" s="1005">
        <v>16295.480011850821</v>
      </c>
    </row>
    <row r="63" spans="1:21">
      <c r="C63" s="962"/>
      <c r="D63" s="963" t="s">
        <v>1722</v>
      </c>
      <c r="E63" s="1099"/>
      <c r="F63" s="1099"/>
      <c r="G63" s="1099"/>
      <c r="H63" s="1099"/>
      <c r="I63" s="1099"/>
      <c r="J63" s="965" t="s">
        <v>1694</v>
      </c>
      <c r="K63" s="965">
        <v>0.20191847473096036</v>
      </c>
      <c r="L63" s="965">
        <v>0.41681692558768013</v>
      </c>
      <c r="M63" s="965">
        <v>-0.21368494688618112</v>
      </c>
      <c r="N63" s="965"/>
      <c r="O63" s="965"/>
      <c r="P63" s="965">
        <v>0.7498097557181207</v>
      </c>
      <c r="Q63" s="965">
        <v>0.20063905298039431</v>
      </c>
      <c r="R63" s="965">
        <v>0.17094763676589819</v>
      </c>
      <c r="S63" s="965">
        <v>0.17120989632255945</v>
      </c>
      <c r="T63" s="965">
        <v>0.17125603845806436</v>
      </c>
      <c r="U63" s="965">
        <v>0.17141866849641629</v>
      </c>
    </row>
    <row r="64" spans="1:21">
      <c r="C64" s="968"/>
      <c r="D64" s="1100" t="s">
        <v>1787</v>
      </c>
      <c r="E64" s="968"/>
      <c r="F64" s="1085"/>
      <c r="G64" s="968"/>
      <c r="H64" s="968"/>
      <c r="I64" s="968"/>
      <c r="J64" s="1086">
        <v>2758.3870539999998</v>
      </c>
      <c r="K64" s="1086">
        <v>3244.3029320000001</v>
      </c>
      <c r="L64" s="1086">
        <v>3915.6414640000003</v>
      </c>
      <c r="M64" s="1086">
        <v>3858.3325580620008</v>
      </c>
      <c r="N64" s="1086">
        <v>5092.1997999999994</v>
      </c>
      <c r="O64" s="1087">
        <v>1754.9932461428607</v>
      </c>
      <c r="P64" s="1101">
        <v>6847.1930461428601</v>
      </c>
      <c r="Q64" s="1087">
        <v>8053.3906376038603</v>
      </c>
      <c r="R64" s="1087">
        <v>9472.0713034928413</v>
      </c>
      <c r="S64" s="1087">
        <v>11140.66594007256</v>
      </c>
      <c r="T64" s="1087">
        <v>13103.199248777342</v>
      </c>
      <c r="U64" s="1087">
        <v>15411.451297142194</v>
      </c>
    </row>
    <row r="65" spans="2:22">
      <c r="D65" s="966" t="s">
        <v>1788</v>
      </c>
      <c r="F65" s="978"/>
      <c r="J65" s="983">
        <v>7141399.3500379995</v>
      </c>
      <c r="K65" s="983">
        <v>6884405.918846</v>
      </c>
      <c r="L65" s="983">
        <v>7554411.597546001</v>
      </c>
      <c r="M65" s="983">
        <v>7751939.9097290002</v>
      </c>
      <c r="N65" s="983">
        <v>4844890.4732219996</v>
      </c>
      <c r="O65" s="983">
        <v>1614963.4910739958</v>
      </c>
      <c r="P65" s="983">
        <v>6459853.9642959954</v>
      </c>
      <c r="Q65" s="983">
        <v>7285262.1818490569</v>
      </c>
      <c r="R65" s="983">
        <v>8026794.5839408254</v>
      </c>
      <c r="S65" s="983">
        <v>8838255.808387015</v>
      </c>
      <c r="T65" s="983">
        <v>9696082.5966314748</v>
      </c>
      <c r="U65" s="983">
        <v>10612454.413124194</v>
      </c>
    </row>
    <row r="66" spans="2:22">
      <c r="C66" s="962"/>
      <c r="D66" s="1102" t="s">
        <v>1789</v>
      </c>
      <c r="E66" s="962"/>
      <c r="F66" s="1097"/>
      <c r="G66" s="1050"/>
      <c r="H66" s="1050"/>
      <c r="I66" s="962"/>
      <c r="J66" s="1103">
        <v>3.8625301832270764E-4</v>
      </c>
      <c r="K66" s="1103">
        <v>4.7125387001349667E-4</v>
      </c>
      <c r="L66" s="1103">
        <v>5.1832514199675987E-4</v>
      </c>
      <c r="M66" s="1103">
        <v>4.9772477637754088E-4</v>
      </c>
      <c r="N66" s="1103">
        <v>1.0510453906326456E-3</v>
      </c>
      <c r="O66" s="1103">
        <v>1.086707690819525E-3</v>
      </c>
      <c r="P66" s="1103">
        <v>1.0599609656793654E-3</v>
      </c>
      <c r="Q66" s="1103">
        <v>1.1054359385539432E-3</v>
      </c>
      <c r="R66" s="1103">
        <v>1.1800565224932471E-3</v>
      </c>
      <c r="S66" s="1103">
        <v>1.2605050342060348E-3</v>
      </c>
      <c r="T66" s="1103">
        <v>1.3513910507867927E-3</v>
      </c>
      <c r="U66" s="1103">
        <v>1.4522042401504389E-3</v>
      </c>
    </row>
    <row r="67" spans="2:22">
      <c r="F67" s="1096"/>
      <c r="G67" s="1080"/>
      <c r="H67" s="1104"/>
      <c r="I67" s="1104"/>
      <c r="J67" s="984"/>
      <c r="K67" s="1105"/>
      <c r="L67" s="1105"/>
      <c r="M67" s="1105"/>
      <c r="N67" s="1105"/>
      <c r="O67" s="984"/>
      <c r="P67" s="993"/>
      <c r="Q67" s="993"/>
      <c r="R67" s="993"/>
      <c r="S67" s="993"/>
      <c r="T67" s="993"/>
      <c r="U67" s="993"/>
    </row>
    <row r="68" spans="2:22">
      <c r="C68" s="1106"/>
      <c r="D68" s="1107" t="s">
        <v>1790</v>
      </c>
      <c r="E68" s="1106"/>
      <c r="F68" s="1108"/>
      <c r="G68" s="1106"/>
      <c r="H68" s="1106"/>
      <c r="I68" s="1106"/>
      <c r="J68" s="1109">
        <v>320.13543299999799</v>
      </c>
      <c r="K68" s="1109">
        <v>455.83012000000002</v>
      </c>
      <c r="L68" s="1109">
        <v>1326.769671</v>
      </c>
      <c r="M68" s="1109">
        <v>263.85423200000002</v>
      </c>
      <c r="N68" s="1109">
        <v>343.77681400000193</v>
      </c>
      <c r="O68" s="1110">
        <v>22.072799999991048</v>
      </c>
      <c r="P68" s="1111">
        <v>365.84961399999298</v>
      </c>
      <c r="Q68" s="1110">
        <v>606.8700709772387</v>
      </c>
      <c r="R68" s="1110">
        <v>668.64050699676113</v>
      </c>
      <c r="S68" s="1110">
        <v>736.23608812791929</v>
      </c>
      <c r="T68" s="1110">
        <v>807.69396992730321</v>
      </c>
      <c r="U68" s="1110">
        <v>884.02871470862704</v>
      </c>
    </row>
    <row r="69" spans="2:22">
      <c r="D69" s="966" t="s">
        <v>1788</v>
      </c>
      <c r="F69" s="978"/>
      <c r="J69" s="983">
        <v>7141399.3500379995</v>
      </c>
      <c r="K69" s="983">
        <v>6884405.918846</v>
      </c>
      <c r="L69" s="983">
        <v>7554411.597546001</v>
      </c>
      <c r="M69" s="983">
        <v>7751939.9097290002</v>
      </c>
      <c r="N69" s="983">
        <v>4844890.4732219996</v>
      </c>
      <c r="O69" s="983">
        <v>1614963.4910739958</v>
      </c>
      <c r="P69" s="983">
        <v>6459853.9642959954</v>
      </c>
      <c r="Q69" s="983">
        <v>7285262.1818490569</v>
      </c>
      <c r="R69" s="983">
        <v>8026794.5839408254</v>
      </c>
      <c r="S69" s="983">
        <v>8838255.808387015</v>
      </c>
      <c r="T69" s="983">
        <v>9696082.5966314748</v>
      </c>
      <c r="U69" s="983">
        <v>10612454.413124194</v>
      </c>
    </row>
    <row r="70" spans="2:22">
      <c r="C70" s="962"/>
      <c r="D70" s="1102" t="s">
        <v>1789</v>
      </c>
      <c r="E70" s="962"/>
      <c r="F70" s="1049"/>
      <c r="G70" s="962"/>
      <c r="H70" s="962"/>
      <c r="I70" s="962"/>
      <c r="J70" s="1098">
        <v>4.4828109633484445E-5</v>
      </c>
      <c r="K70" s="1098">
        <v>6.6211976076565893E-5</v>
      </c>
      <c r="L70" s="1098">
        <v>1.7562845945950207E-4</v>
      </c>
      <c r="M70" s="1098">
        <v>3.4037187474692915E-5</v>
      </c>
      <c r="N70" s="1098">
        <v>7.0956570824475188E-5</v>
      </c>
      <c r="O70" s="1098">
        <v>1.3667677394559563E-5</v>
      </c>
      <c r="P70" s="1098">
        <v>5.6634347466996311E-5</v>
      </c>
      <c r="Q70" s="1112">
        <v>8.3301061214959636E-5</v>
      </c>
      <c r="R70" s="1112">
        <v>8.3301061214959636E-5</v>
      </c>
      <c r="S70" s="1112">
        <v>8.3301061214959636E-5</v>
      </c>
      <c r="T70" s="1112">
        <v>8.3301061214959636E-5</v>
      </c>
      <c r="U70" s="1112">
        <v>8.3301061214959636E-5</v>
      </c>
    </row>
    <row r="72" spans="2:22">
      <c r="B72" s="958" t="s">
        <v>1791</v>
      </c>
      <c r="C72" s="958"/>
      <c r="D72" s="958"/>
      <c r="E72" s="958"/>
      <c r="F72" s="958"/>
      <c r="G72" s="958"/>
      <c r="H72" s="958"/>
      <c r="I72" s="958"/>
      <c r="J72" s="1034">
        <v>48913.202746999996</v>
      </c>
      <c r="K72" s="960">
        <v>13379.871079999999</v>
      </c>
      <c r="L72" s="960">
        <v>8508.5005669999991</v>
      </c>
      <c r="M72" s="960">
        <v>18550.8676420595</v>
      </c>
      <c r="N72" s="960">
        <v>74351.761809999996</v>
      </c>
      <c r="O72" s="960">
        <v>46161.515233913298</v>
      </c>
      <c r="P72" s="960">
        <v>120513.27704391329</v>
      </c>
      <c r="Q72" s="960">
        <v>287422.86661851889</v>
      </c>
      <c r="R72" s="960">
        <v>517361.15991333401</v>
      </c>
      <c r="S72" s="960">
        <v>827777.85586133436</v>
      </c>
      <c r="T72" s="960">
        <v>1158888.9982058681</v>
      </c>
      <c r="U72" s="960">
        <v>1506555.6976676285</v>
      </c>
      <c r="V72" s="1055"/>
    </row>
    <row r="73" spans="2:22">
      <c r="B73" s="1113"/>
      <c r="C73" s="963" t="s">
        <v>1722</v>
      </c>
      <c r="D73" s="1114"/>
      <c r="E73" s="1114"/>
      <c r="F73" s="1114"/>
      <c r="G73" s="1114"/>
      <c r="H73" s="1114"/>
      <c r="I73" s="1114"/>
      <c r="J73" s="965" t="s">
        <v>1694</v>
      </c>
      <c r="K73" s="965">
        <v>-0.72645685973158591</v>
      </c>
      <c r="L73" s="965">
        <v>-0.36408202170808956</v>
      </c>
      <c r="M73" s="965">
        <v>1.1802745966790629</v>
      </c>
      <c r="N73" s="965"/>
      <c r="O73" s="965"/>
      <c r="P73" s="965">
        <v>5.4963687612475471</v>
      </c>
      <c r="Q73" s="965">
        <v>1.3849892200158673</v>
      </c>
      <c r="R73" s="965">
        <v>0.8</v>
      </c>
      <c r="S73" s="965">
        <v>0.59999999999999987</v>
      </c>
      <c r="T73" s="965">
        <v>0.39999999999999991</v>
      </c>
      <c r="U73" s="965">
        <v>0.30000000000000004</v>
      </c>
    </row>
    <row r="74" spans="2:22">
      <c r="C74" s="917" t="s">
        <v>1792</v>
      </c>
      <c r="J74" s="983">
        <v>59645.476745000007</v>
      </c>
      <c r="K74" s="983">
        <v>20194.4447900001</v>
      </c>
      <c r="L74" s="983">
        <v>19335.048170000002</v>
      </c>
      <c r="M74" s="983">
        <v>38973.347989999995</v>
      </c>
      <c r="N74" s="983">
        <v>109673.77984</v>
      </c>
      <c r="O74" s="983">
        <v>65549.569915559987</v>
      </c>
      <c r="P74" s="983">
        <v>175223.34975555999</v>
      </c>
      <c r="Q74" s="983">
        <v>413588.01908534399</v>
      </c>
      <c r="R74" s="983">
        <v>744458.43435361923</v>
      </c>
      <c r="S74" s="983">
        <v>1191133.4949657908</v>
      </c>
      <c r="T74" s="983">
        <v>1667586.8929521069</v>
      </c>
      <c r="U74" s="983">
        <v>2167862.9608377391</v>
      </c>
    </row>
    <row r="75" spans="2:22">
      <c r="C75" s="1050" t="s">
        <v>1793</v>
      </c>
      <c r="D75" s="1050"/>
      <c r="E75" s="1050"/>
      <c r="F75" s="1050"/>
      <c r="G75" s="1050"/>
      <c r="H75" s="1050"/>
      <c r="I75" s="1050"/>
      <c r="J75" s="1098">
        <v>0.82006558445524236</v>
      </c>
      <c r="K75" s="1098">
        <v>0.66255206415110024</v>
      </c>
      <c r="L75" s="1098">
        <v>0.44005582464499227</v>
      </c>
      <c r="M75" s="1098">
        <v>0.47598855625181058</v>
      </c>
      <c r="N75" s="1098">
        <v>0.67793561887325937</v>
      </c>
      <c r="O75" s="1098">
        <v>0.70422300700642126</v>
      </c>
      <c r="P75" s="1098">
        <v>0.68776950795674019</v>
      </c>
      <c r="Q75" s="1098">
        <v>0.69494969233915138</v>
      </c>
      <c r="R75" s="1098">
        <v>0.69494969233915138</v>
      </c>
      <c r="S75" s="1098">
        <v>0.69494969233915138</v>
      </c>
      <c r="T75" s="1098">
        <v>0.69494969233915138</v>
      </c>
      <c r="U75" s="1098">
        <v>0.69494969233915138</v>
      </c>
    </row>
    <row r="77" spans="2:22">
      <c r="C77" s="1003" t="s">
        <v>1754</v>
      </c>
      <c r="D77" s="1003"/>
      <c r="E77" s="1003"/>
      <c r="F77" s="978"/>
      <c r="H77" s="1003"/>
      <c r="I77" s="1003"/>
      <c r="J77" s="1004">
        <v>0</v>
      </c>
      <c r="K77" s="1004">
        <v>11100.288769999999</v>
      </c>
      <c r="L77" s="1004">
        <v>6032.6641229999996</v>
      </c>
      <c r="M77" s="1004">
        <v>13448.015678059501</v>
      </c>
      <c r="N77" s="1004">
        <v>66346.134437999994</v>
      </c>
      <c r="O77" s="1005">
        <v>40795.868519658005</v>
      </c>
      <c r="P77" s="1029">
        <v>107142.002957658</v>
      </c>
      <c r="Q77" s="1005">
        <v>256893.29220822253</v>
      </c>
      <c r="R77" s="1005">
        <v>462407.92597480054</v>
      </c>
      <c r="S77" s="1005">
        <v>739852.68155968084</v>
      </c>
      <c r="T77" s="1005">
        <v>1035793.7541835532</v>
      </c>
      <c r="U77" s="1005">
        <v>1346531.8804386191</v>
      </c>
      <c r="V77" s="1031"/>
    </row>
    <row r="78" spans="2:22">
      <c r="C78" s="1003"/>
      <c r="D78" s="1035" t="s">
        <v>1722</v>
      </c>
      <c r="E78" s="1035"/>
      <c r="F78" s="1017"/>
      <c r="G78" s="997"/>
      <c r="H78" s="1036"/>
      <c r="I78" s="1035"/>
      <c r="J78" s="1038" t="s">
        <v>1694</v>
      </c>
      <c r="K78" s="1038" t="s">
        <v>1694</v>
      </c>
      <c r="L78" s="1038">
        <v>-0.45653088419608745</v>
      </c>
      <c r="M78" s="1038">
        <v>1.2292001351091133</v>
      </c>
      <c r="N78" s="1038"/>
      <c r="O78" s="1038"/>
      <c r="P78" s="1038">
        <v>6.9671235907659348</v>
      </c>
      <c r="Q78" s="1038">
        <v>1.3976898426077167</v>
      </c>
      <c r="R78" s="1038">
        <v>0.8</v>
      </c>
      <c r="S78" s="1038">
        <v>0.59999999999999987</v>
      </c>
      <c r="T78" s="1038">
        <v>0.39999999999999991</v>
      </c>
      <c r="U78" s="1038">
        <v>0.30000000000000004</v>
      </c>
    </row>
    <row r="79" spans="2:22">
      <c r="C79" s="1003"/>
      <c r="D79" s="986" t="s">
        <v>1794</v>
      </c>
      <c r="E79" s="986"/>
      <c r="F79" s="986"/>
      <c r="G79" s="986"/>
      <c r="H79" s="986"/>
      <c r="I79" s="986"/>
      <c r="J79" s="1115">
        <v>0</v>
      </c>
      <c r="K79" s="1115">
        <v>0</v>
      </c>
      <c r="L79" s="1115">
        <v>8502.7416099999991</v>
      </c>
      <c r="M79" s="1115">
        <v>20439.37185</v>
      </c>
      <c r="N79" s="1115">
        <v>106814.64697</v>
      </c>
      <c r="O79" s="1115">
        <v>65513.694315559987</v>
      </c>
      <c r="P79" s="1115">
        <v>172328.34128555999</v>
      </c>
      <c r="Q79" s="1115">
        <v>413588.01908534399</v>
      </c>
      <c r="R79" s="1115">
        <v>744458.43435361923</v>
      </c>
      <c r="S79" s="1115">
        <v>1191133.4949657908</v>
      </c>
      <c r="T79" s="1115">
        <v>1667586.8929521069</v>
      </c>
      <c r="U79" s="1115">
        <v>2167862.9608377391</v>
      </c>
    </row>
    <row r="80" spans="2:22">
      <c r="C80" s="1003"/>
      <c r="D80" s="962" t="s">
        <v>1795</v>
      </c>
      <c r="E80" s="962"/>
      <c r="F80" s="962"/>
      <c r="G80" s="962"/>
      <c r="H80" s="962"/>
      <c r="I80" s="962"/>
      <c r="J80" s="1116"/>
      <c r="K80" s="1116"/>
      <c r="L80" s="1117">
        <v>0.7094963483195863</v>
      </c>
      <c r="M80" s="1117">
        <v>0.65794662266294157</v>
      </c>
      <c r="N80" s="1117">
        <v>0.62113330259504573</v>
      </c>
      <c r="O80" s="1117">
        <v>0.62270749567497197</v>
      </c>
      <c r="P80" s="1117">
        <v>0.62173176018746845</v>
      </c>
      <c r="Q80" s="1117">
        <v>0.62113330259504573</v>
      </c>
      <c r="R80" s="1117">
        <v>0.62113330259504573</v>
      </c>
      <c r="S80" s="1117">
        <v>0.62113330259504573</v>
      </c>
      <c r="T80" s="1117">
        <v>0.62113330259504573</v>
      </c>
      <c r="U80" s="1117">
        <v>0.62113330259504573</v>
      </c>
    </row>
    <row r="82" spans="1:22" s="918" customFormat="1">
      <c r="A82" s="917"/>
      <c r="B82" s="917"/>
      <c r="C82" s="1003" t="s">
        <v>1796</v>
      </c>
      <c r="D82" s="1003"/>
      <c r="E82" s="1003"/>
      <c r="F82" s="978"/>
      <c r="G82" s="917"/>
      <c r="H82" s="1003"/>
      <c r="I82" s="1003"/>
      <c r="J82" s="1004">
        <v>0</v>
      </c>
      <c r="K82" s="1004">
        <v>2279.5823099999998</v>
      </c>
      <c r="L82" s="1004">
        <v>712.16913599999998</v>
      </c>
      <c r="M82" s="1004">
        <v>1010.9984719999998</v>
      </c>
      <c r="N82" s="1004">
        <v>108.38636400000001</v>
      </c>
      <c r="O82" s="1005">
        <v>1.133437999999984</v>
      </c>
      <c r="P82" s="1029">
        <v>109.519802</v>
      </c>
      <c r="Q82" s="1118">
        <v>0</v>
      </c>
      <c r="R82" s="1118">
        <v>0</v>
      </c>
      <c r="S82" s="1118">
        <v>0</v>
      </c>
      <c r="T82" s="1118">
        <v>0</v>
      </c>
      <c r="U82" s="1118">
        <v>0</v>
      </c>
    </row>
    <row r="83" spans="1:22" s="918" customFormat="1">
      <c r="A83" s="917"/>
      <c r="B83" s="917"/>
      <c r="C83" s="1003"/>
      <c r="D83" s="1035" t="s">
        <v>1722</v>
      </c>
      <c r="E83" s="1035"/>
      <c r="F83" s="997"/>
      <c r="G83" s="997"/>
      <c r="H83" s="1036"/>
      <c r="I83" s="1035"/>
      <c r="J83" s="1038" t="s">
        <v>1694</v>
      </c>
      <c r="K83" s="1038" t="s">
        <v>1694</v>
      </c>
      <c r="L83" s="1038">
        <v>-0.68758788271172366</v>
      </c>
      <c r="M83" s="1038">
        <v>0.41960444632354843</v>
      </c>
      <c r="N83" s="1038"/>
      <c r="O83" s="1038"/>
      <c r="P83" s="1038">
        <v>-0.89167164438602631</v>
      </c>
      <c r="Q83" s="1038">
        <v>-1</v>
      </c>
      <c r="R83" s="1038" t="s">
        <v>1694</v>
      </c>
      <c r="S83" s="1038" t="s">
        <v>1694</v>
      </c>
      <c r="T83" s="1038" t="s">
        <v>1694</v>
      </c>
      <c r="U83" s="1038" t="s">
        <v>1694</v>
      </c>
    </row>
    <row r="84" spans="1:22" s="918" customFormat="1">
      <c r="A84" s="917"/>
      <c r="B84" s="917"/>
      <c r="C84" s="1003"/>
      <c r="D84" s="962" t="s">
        <v>1797</v>
      </c>
      <c r="E84" s="962"/>
      <c r="F84" s="962"/>
      <c r="G84" s="962"/>
      <c r="H84" s="962"/>
      <c r="I84" s="962"/>
      <c r="J84" s="1119">
        <v>0</v>
      </c>
      <c r="K84" s="1119">
        <v>0</v>
      </c>
      <c r="L84" s="1119">
        <v>10832.306560000001</v>
      </c>
      <c r="M84" s="1119">
        <v>18533.976139999999</v>
      </c>
      <c r="N84" s="1119">
        <v>2859.1328699999999</v>
      </c>
      <c r="O84" s="1119">
        <v>35.875600000000304</v>
      </c>
      <c r="P84" s="1119">
        <v>2895.0084700000002</v>
      </c>
      <c r="Q84" s="1119">
        <v>0</v>
      </c>
      <c r="R84" s="1119">
        <v>0</v>
      </c>
      <c r="S84" s="1119">
        <v>0</v>
      </c>
      <c r="T84" s="1119">
        <v>0</v>
      </c>
      <c r="U84" s="1119">
        <v>0</v>
      </c>
    </row>
    <row r="86" spans="1:22" s="918" customFormat="1">
      <c r="A86" s="917"/>
      <c r="B86" s="917"/>
      <c r="C86" s="1003" t="s">
        <v>1798</v>
      </c>
      <c r="D86" s="1003"/>
      <c r="E86" s="1003"/>
      <c r="F86" s="978"/>
      <c r="G86" s="917"/>
      <c r="H86" s="1003"/>
      <c r="I86" s="1003"/>
      <c r="J86" s="1004">
        <v>0</v>
      </c>
      <c r="K86" s="1004">
        <v>0</v>
      </c>
      <c r="L86" s="1004">
        <v>1176.779094</v>
      </c>
      <c r="M86" s="1004">
        <v>2496.4037039999998</v>
      </c>
      <c r="N86" s="1004">
        <v>255.70984699999997</v>
      </c>
      <c r="O86" s="1005">
        <v>126.54224900000003</v>
      </c>
      <c r="P86" s="1029">
        <v>382.25209599999999</v>
      </c>
      <c r="Q86" s="1118">
        <v>0</v>
      </c>
      <c r="R86" s="1118">
        <v>0</v>
      </c>
      <c r="S86" s="1118">
        <v>0</v>
      </c>
      <c r="T86" s="1118">
        <v>0</v>
      </c>
      <c r="U86" s="1118">
        <v>0</v>
      </c>
    </row>
    <row r="87" spans="1:22" s="918" customFormat="1">
      <c r="A87" s="917"/>
      <c r="B87" s="917"/>
      <c r="C87" s="1003"/>
      <c r="D87" s="1035" t="s">
        <v>1722</v>
      </c>
      <c r="E87" s="1035"/>
      <c r="F87" s="997"/>
      <c r="G87" s="997"/>
      <c r="H87" s="1036"/>
      <c r="I87" s="1035"/>
      <c r="J87" s="1038" t="s">
        <v>1694</v>
      </c>
      <c r="K87" s="1038" t="s">
        <v>1694</v>
      </c>
      <c r="L87" s="1038" t="s">
        <v>1694</v>
      </c>
      <c r="M87" s="1038">
        <v>1.1213868573365393</v>
      </c>
      <c r="N87" s="1038"/>
      <c r="O87" s="1038"/>
      <c r="P87" s="1038">
        <v>-0.84687889407169381</v>
      </c>
      <c r="Q87" s="1038">
        <v>-1</v>
      </c>
      <c r="R87" s="1038" t="s">
        <v>1694</v>
      </c>
      <c r="S87" s="1038" t="s">
        <v>1694</v>
      </c>
      <c r="T87" s="1038" t="s">
        <v>1694</v>
      </c>
      <c r="U87" s="1038" t="s">
        <v>1694</v>
      </c>
    </row>
    <row r="88" spans="1:22" s="918" customFormat="1">
      <c r="A88" s="917"/>
      <c r="B88" s="917"/>
      <c r="C88" s="1003"/>
      <c r="D88" s="962" t="s">
        <v>1797</v>
      </c>
      <c r="E88" s="962"/>
      <c r="F88" s="962"/>
      <c r="G88" s="962"/>
      <c r="H88" s="962"/>
      <c r="I88" s="962"/>
      <c r="J88" s="1119">
        <v>0</v>
      </c>
      <c r="K88" s="1119">
        <v>0</v>
      </c>
      <c r="L88" s="1119">
        <v>10832.306560000001</v>
      </c>
      <c r="M88" s="1119">
        <v>18533.976139999999</v>
      </c>
      <c r="N88" s="1119">
        <v>2859.1328699999999</v>
      </c>
      <c r="O88" s="1119">
        <v>35.875600000000304</v>
      </c>
      <c r="P88" s="1119">
        <v>2895.0084700000002</v>
      </c>
      <c r="Q88" s="1119">
        <v>0</v>
      </c>
      <c r="R88" s="1119">
        <v>0</v>
      </c>
      <c r="S88" s="1119">
        <v>0</v>
      </c>
      <c r="T88" s="1119">
        <v>0</v>
      </c>
      <c r="U88" s="1119">
        <v>0</v>
      </c>
    </row>
    <row r="89" spans="1:22">
      <c r="Q89" s="1023"/>
    </row>
    <row r="90" spans="1:22" s="918" customFormat="1">
      <c r="A90" s="917"/>
      <c r="B90" s="917"/>
      <c r="C90" s="1003" t="s">
        <v>1799</v>
      </c>
      <c r="D90" s="1003"/>
      <c r="E90" s="1003"/>
      <c r="F90" s="978"/>
      <c r="G90" s="917"/>
      <c r="H90" s="1003"/>
      <c r="I90" s="1003"/>
      <c r="J90" s="1004">
        <v>0</v>
      </c>
      <c r="K90" s="1004">
        <v>0</v>
      </c>
      <c r="L90" s="1004">
        <v>586.88821399999961</v>
      </c>
      <c r="M90" s="1004">
        <v>1595.4497879999999</v>
      </c>
      <c r="N90" s="1004">
        <v>7641.5311609999981</v>
      </c>
      <c r="O90" s="1005">
        <v>5237.9710272553011</v>
      </c>
      <c r="P90" s="1029">
        <v>12879.502188255299</v>
      </c>
      <c r="Q90" s="1005">
        <v>30529.574410296369</v>
      </c>
      <c r="R90" s="1005">
        <v>54953.233938533471</v>
      </c>
      <c r="S90" s="1005">
        <v>87925.174301653547</v>
      </c>
      <c r="T90" s="1005">
        <v>123095.24402231495</v>
      </c>
      <c r="U90" s="1005">
        <v>160023.81722900944</v>
      </c>
    </row>
    <row r="91" spans="1:22" s="918" customFormat="1">
      <c r="A91" s="917"/>
      <c r="B91" s="917"/>
      <c r="C91" s="1003"/>
      <c r="D91" s="1035" t="s">
        <v>1722</v>
      </c>
      <c r="E91" s="1035"/>
      <c r="F91" s="1017"/>
      <c r="G91" s="1035"/>
      <c r="H91" s="1035"/>
      <c r="I91" s="1035"/>
      <c r="J91" s="1038" t="s">
        <v>1694</v>
      </c>
      <c r="K91" s="1038" t="s">
        <v>1694</v>
      </c>
      <c r="L91" s="1038" t="s">
        <v>1694</v>
      </c>
      <c r="M91" s="1038">
        <v>1.7184900802932139</v>
      </c>
      <c r="N91" s="1038"/>
      <c r="O91" s="1038"/>
      <c r="P91" s="1038">
        <v>7.0726465258430942</v>
      </c>
      <c r="Q91" s="1038">
        <v>1.3704001881482664</v>
      </c>
      <c r="R91" s="1038">
        <v>0.80000000000000027</v>
      </c>
      <c r="S91" s="1038">
        <v>0.59999999999999987</v>
      </c>
      <c r="T91" s="1038">
        <v>0.39999999999999969</v>
      </c>
      <c r="U91" s="1038">
        <v>0.30000000000000004</v>
      </c>
    </row>
    <row r="92" spans="1:22" s="918" customFormat="1">
      <c r="A92" s="917"/>
      <c r="B92" s="917"/>
      <c r="C92" s="1003"/>
      <c r="D92" s="917" t="s">
        <v>1792</v>
      </c>
      <c r="E92" s="917"/>
      <c r="F92" s="917"/>
      <c r="G92" s="917"/>
      <c r="H92" s="917"/>
      <c r="I92" s="917"/>
      <c r="J92" s="983">
        <v>59645.476745000007</v>
      </c>
      <c r="K92" s="983">
        <v>20194.4447900001</v>
      </c>
      <c r="L92" s="983">
        <v>19335.048170000002</v>
      </c>
      <c r="M92" s="983">
        <v>38973.347989999995</v>
      </c>
      <c r="N92" s="983">
        <v>109673.77984</v>
      </c>
      <c r="O92" s="983">
        <v>65549.569915559987</v>
      </c>
      <c r="P92" s="983">
        <v>175223.34975555999</v>
      </c>
      <c r="Q92" s="983">
        <v>413588.01908534399</v>
      </c>
      <c r="R92" s="983">
        <v>744458.43435361923</v>
      </c>
      <c r="S92" s="983">
        <v>1191133.4949657908</v>
      </c>
      <c r="T92" s="983">
        <v>1667586.8929521069</v>
      </c>
      <c r="U92" s="983">
        <v>2167862.9608377391</v>
      </c>
    </row>
    <row r="93" spans="1:22">
      <c r="A93" s="1120"/>
      <c r="D93" s="962" t="s">
        <v>1800</v>
      </c>
      <c r="E93" s="962"/>
      <c r="F93" s="962"/>
      <c r="G93" s="962"/>
      <c r="H93" s="962"/>
      <c r="I93" s="962"/>
      <c r="J93" s="1121"/>
      <c r="K93" s="1121"/>
      <c r="L93" s="1121">
        <v>3.0353594614292576E-2</v>
      </c>
      <c r="M93" s="1121">
        <v>4.0936944611722079E-2</v>
      </c>
      <c r="N93" s="1121">
        <v>6.9675096200276981E-2</v>
      </c>
      <c r="O93" s="1121">
        <v>7.9908549117908484E-2</v>
      </c>
      <c r="P93" s="1121">
        <v>7.3503344195978773E-2</v>
      </c>
      <c r="Q93" s="1121">
        <v>7.3816389744105676E-2</v>
      </c>
      <c r="R93" s="1121">
        <v>7.3816389744105676E-2</v>
      </c>
      <c r="S93" s="1121">
        <v>7.3816389744105676E-2</v>
      </c>
      <c r="T93" s="1121">
        <v>7.3816389744105676E-2</v>
      </c>
      <c r="U93" s="1121">
        <v>7.3816389744105676E-2</v>
      </c>
    </row>
    <row r="96" spans="1:22">
      <c r="A96" s="1003"/>
      <c r="B96" s="958" t="s">
        <v>1756</v>
      </c>
      <c r="C96" s="958"/>
      <c r="D96" s="958"/>
      <c r="E96" s="958"/>
      <c r="F96" s="958"/>
      <c r="G96" s="958"/>
      <c r="H96" s="958"/>
      <c r="I96" s="958"/>
      <c r="J96" s="1034">
        <v>0</v>
      </c>
      <c r="K96" s="1034">
        <v>0</v>
      </c>
      <c r="L96" s="1034">
        <v>0</v>
      </c>
      <c r="M96" s="1034">
        <v>0</v>
      </c>
      <c r="N96" s="1034">
        <v>41304.060998000001</v>
      </c>
      <c r="O96" s="960">
        <v>116447.455750091</v>
      </c>
      <c r="P96" s="1029">
        <v>157751.516748091</v>
      </c>
      <c r="Q96" s="960">
        <v>499735.35723465384</v>
      </c>
      <c r="R96" s="960">
        <v>751430.89813865209</v>
      </c>
      <c r="S96" s="960">
        <v>979236.38855292043</v>
      </c>
      <c r="T96" s="960">
        <v>1177935.1314307121</v>
      </c>
      <c r="U96" s="960">
        <v>1298865.2562577114</v>
      </c>
      <c r="V96" s="1055"/>
    </row>
    <row r="97" spans="1:22">
      <c r="B97" s="1113"/>
      <c r="C97" s="963" t="s">
        <v>1722</v>
      </c>
      <c r="D97" s="1114"/>
      <c r="E97" s="1114"/>
      <c r="F97" s="1114"/>
      <c r="G97" s="1114"/>
      <c r="H97" s="1114"/>
      <c r="I97" s="1114"/>
      <c r="J97" s="965" t="s">
        <v>1694</v>
      </c>
      <c r="K97" s="965" t="s">
        <v>1694</v>
      </c>
      <c r="L97" s="965" t="s">
        <v>1694</v>
      </c>
      <c r="M97" s="965" t="s">
        <v>1694</v>
      </c>
      <c r="N97" s="965"/>
      <c r="O97" s="965"/>
      <c r="P97" s="965" t="s">
        <v>1694</v>
      </c>
      <c r="Q97" s="965">
        <v>2.1678640404622374</v>
      </c>
      <c r="R97" s="965">
        <v>0.50365766052013217</v>
      </c>
      <c r="S97" s="965">
        <v>0.30316226146483838</v>
      </c>
      <c r="T97" s="965">
        <v>0.20291192729410445</v>
      </c>
      <c r="U97" s="965">
        <v>0.1026628051072036</v>
      </c>
    </row>
    <row r="98" spans="1:22">
      <c r="C98" s="917" t="s">
        <v>1801</v>
      </c>
      <c r="J98" s="983">
        <v>0</v>
      </c>
      <c r="K98" s="983">
        <v>0</v>
      </c>
      <c r="L98" s="983">
        <v>0</v>
      </c>
      <c r="M98" s="983">
        <v>0</v>
      </c>
      <c r="N98" s="983">
        <v>50694.141649999998</v>
      </c>
      <c r="O98" s="983">
        <v>141887.985525</v>
      </c>
      <c r="P98" s="983">
        <v>192582.127175</v>
      </c>
      <c r="Q98" s="983">
        <v>609287.42889045877</v>
      </c>
      <c r="R98" s="983">
        <v>913931.14333568804</v>
      </c>
      <c r="S98" s="983">
        <v>1188110.4863363944</v>
      </c>
      <c r="T98" s="983">
        <v>1425732.5836036736</v>
      </c>
      <c r="U98" s="983">
        <v>1568305.8419640409</v>
      </c>
    </row>
    <row r="99" spans="1:22">
      <c r="C99" s="1050" t="s">
        <v>1802</v>
      </c>
      <c r="D99" s="1050"/>
      <c r="E99" s="1050"/>
      <c r="F99" s="1050"/>
      <c r="G99" s="1050"/>
      <c r="H99" s="1050"/>
      <c r="I99" s="1050"/>
      <c r="J99" s="1122">
        <v>0</v>
      </c>
      <c r="K99" s="1122">
        <v>0</v>
      </c>
      <c r="L99" s="1122">
        <v>0</v>
      </c>
      <c r="M99" s="1122">
        <v>0</v>
      </c>
      <c r="N99" s="1098">
        <v>0</v>
      </c>
      <c r="O99" s="1098">
        <v>0</v>
      </c>
      <c r="P99" s="1098">
        <v>0.81913892562180335</v>
      </c>
      <c r="Q99" s="1098">
        <v>0.82019640245113146</v>
      </c>
      <c r="R99" s="1098">
        <v>0.82219640245113146</v>
      </c>
      <c r="S99" s="1098">
        <v>0.82419640245113146</v>
      </c>
      <c r="T99" s="1098">
        <v>0.82619640245113146</v>
      </c>
      <c r="U99" s="1098">
        <v>0.82819640245113146</v>
      </c>
    </row>
    <row r="100" spans="1:22">
      <c r="F100" s="1096"/>
      <c r="G100" s="1080"/>
      <c r="H100" s="1080"/>
      <c r="I100" s="1123"/>
      <c r="J100" s="984"/>
      <c r="K100" s="984"/>
      <c r="L100" s="984"/>
      <c r="M100" s="984"/>
      <c r="N100" s="984"/>
      <c r="O100" s="984"/>
      <c r="P100" s="1124"/>
      <c r="Q100" s="993"/>
      <c r="R100" s="993"/>
      <c r="S100" s="993"/>
      <c r="T100" s="993"/>
      <c r="U100" s="993"/>
    </row>
    <row r="101" spans="1:22" s="918" customFormat="1">
      <c r="A101" s="917"/>
      <c r="B101" s="958" t="s">
        <v>1803</v>
      </c>
      <c r="C101" s="1051"/>
      <c r="D101" s="959"/>
      <c r="E101" s="959"/>
      <c r="F101" s="959"/>
      <c r="G101" s="959"/>
      <c r="H101" s="959"/>
      <c r="I101" s="959"/>
      <c r="J101" s="960">
        <v>26562.444651999998</v>
      </c>
      <c r="K101" s="960">
        <v>27090.150493000001</v>
      </c>
      <c r="L101" s="960">
        <v>35653.745930000005</v>
      </c>
      <c r="M101" s="960">
        <v>42525.913373999996</v>
      </c>
      <c r="N101" s="960">
        <v>28441.581558999998</v>
      </c>
      <c r="O101" s="960">
        <v>10302.430261286701</v>
      </c>
      <c r="P101" s="960">
        <v>38744.011820286702</v>
      </c>
      <c r="Q101" s="960">
        <v>45359.679593806359</v>
      </c>
      <c r="R101" s="960">
        <v>53393.381793030989</v>
      </c>
      <c r="S101" s="960">
        <v>62926.571724899957</v>
      </c>
      <c r="T101" s="960">
        <v>74251.190685760972</v>
      </c>
      <c r="U101" s="960">
        <v>87717.820925617998</v>
      </c>
      <c r="V101" s="1055"/>
    </row>
    <row r="102" spans="1:22" s="918" customFormat="1">
      <c r="A102" s="917"/>
      <c r="B102" s="962"/>
      <c r="C102" s="963" t="s">
        <v>1722</v>
      </c>
      <c r="D102" s="962"/>
      <c r="E102" s="963"/>
      <c r="F102" s="963"/>
      <c r="G102" s="963"/>
      <c r="H102" s="963"/>
      <c r="I102" s="963"/>
      <c r="J102" s="965" t="s">
        <v>1694</v>
      </c>
      <c r="K102" s="965">
        <v>1.986661423350089E-2</v>
      </c>
      <c r="L102" s="965">
        <v>0.31611472365990756</v>
      </c>
      <c r="M102" s="965">
        <v>0.19274741726976763</v>
      </c>
      <c r="N102" s="965"/>
      <c r="O102" s="965"/>
      <c r="P102" s="965">
        <v>-8.8931694904536007E-2</v>
      </c>
      <c r="Q102" s="965">
        <v>0.17075329741809631</v>
      </c>
      <c r="R102" s="965">
        <v>0.17711108789052354</v>
      </c>
      <c r="S102" s="965">
        <v>0.17854628442196296</v>
      </c>
      <c r="T102" s="965">
        <v>0.17996561151256674</v>
      </c>
      <c r="U102" s="965">
        <v>0.18136584902522657</v>
      </c>
    </row>
    <row r="103" spans="1:22" s="918" customFormat="1">
      <c r="A103" s="917"/>
      <c r="B103" s="917"/>
      <c r="C103" s="966" t="s">
        <v>1804</v>
      </c>
      <c r="D103" s="917"/>
      <c r="E103" s="917"/>
      <c r="F103" s="917"/>
      <c r="G103" s="917"/>
      <c r="H103" s="917"/>
      <c r="I103" s="917"/>
      <c r="J103" s="1125">
        <v>12164.497697568506</v>
      </c>
      <c r="K103" s="1125">
        <v>13170.97507</v>
      </c>
      <c r="L103" s="1125">
        <v>12069.477553000001</v>
      </c>
      <c r="M103" s="1125">
        <v>15670.278241</v>
      </c>
      <c r="N103" s="1125">
        <v>12771.655592083342</v>
      </c>
      <c r="O103" s="1125">
        <v>4722.7336289999585</v>
      </c>
      <c r="P103" s="1125">
        <v>17494.3892210833</v>
      </c>
      <c r="Q103" s="1125">
        <v>19897.584081558001</v>
      </c>
      <c r="R103" s="1125">
        <v>22496.517897108399</v>
      </c>
      <c r="S103" s="1125">
        <v>25434.912872864254</v>
      </c>
      <c r="T103" s="1125">
        <v>28757.107913725162</v>
      </c>
      <c r="U103" s="1125">
        <v>32513.233274878061</v>
      </c>
    </row>
    <row r="104" spans="1:22">
      <c r="C104" s="966" t="s">
        <v>1805</v>
      </c>
      <c r="J104" s="1125">
        <v>14397.946954431492</v>
      </c>
      <c r="K104" s="1125">
        <v>13919.175423000001</v>
      </c>
      <c r="L104" s="1125">
        <v>23584.268377</v>
      </c>
      <c r="M104" s="1125">
        <v>26855.635133</v>
      </c>
      <c r="N104" s="1125">
        <v>15669.925966916659</v>
      </c>
      <c r="O104" s="1125">
        <v>5579.6966322867429</v>
      </c>
      <c r="P104" s="1125">
        <v>21249.622599203401</v>
      </c>
      <c r="Q104" s="1125">
        <v>25462.095512248361</v>
      </c>
      <c r="R104" s="1125">
        <v>30896.86389592259</v>
      </c>
      <c r="S104" s="1125">
        <v>37491.658852035704</v>
      </c>
      <c r="T104" s="1125">
        <v>45494.082772035807</v>
      </c>
      <c r="U104" s="1125">
        <v>55204.587650739944</v>
      </c>
    </row>
    <row r="105" spans="1:22">
      <c r="J105" s="951"/>
      <c r="K105" s="951"/>
      <c r="L105" s="951"/>
      <c r="M105" s="951"/>
      <c r="N105" s="951"/>
      <c r="O105" s="951"/>
      <c r="P105" s="951"/>
      <c r="Q105" s="951"/>
      <c r="R105" s="951"/>
      <c r="S105" s="951"/>
      <c r="T105" s="951"/>
      <c r="U105" s="951"/>
    </row>
    <row r="107" spans="1:22">
      <c r="C107" s="1042" t="s">
        <v>1762</v>
      </c>
      <c r="D107" s="1042"/>
      <c r="E107" s="997"/>
      <c r="F107" s="1017"/>
      <c r="G107" s="997"/>
      <c r="H107" s="997"/>
      <c r="I107" s="1042"/>
      <c r="J107" s="1126">
        <v>12164.497697568506</v>
      </c>
      <c r="K107" s="1126">
        <v>13170.97507</v>
      </c>
      <c r="L107" s="1126">
        <v>12069.477553000001</v>
      </c>
      <c r="M107" s="1126">
        <v>15670.278241</v>
      </c>
      <c r="N107" s="1126">
        <v>12771.655592083342</v>
      </c>
      <c r="O107" s="1043">
        <v>4722.7336289999585</v>
      </c>
      <c r="P107" s="1029">
        <v>17494.3892210833</v>
      </c>
      <c r="Q107" s="1043">
        <v>19897.584081558001</v>
      </c>
      <c r="R107" s="1043">
        <v>22496.517897108399</v>
      </c>
      <c r="S107" s="1043">
        <v>25434.912872864254</v>
      </c>
      <c r="T107" s="1043">
        <v>28757.107913725162</v>
      </c>
      <c r="U107" s="1043">
        <v>32513.233274878061</v>
      </c>
    </row>
    <row r="108" spans="1:22">
      <c r="D108" s="917" t="s">
        <v>1806</v>
      </c>
      <c r="J108" s="983">
        <v>158050.01896700001</v>
      </c>
      <c r="K108" s="983">
        <v>169811.50201699999</v>
      </c>
      <c r="L108" s="983">
        <v>169188.344650769</v>
      </c>
      <c r="M108" s="983">
        <v>228422.77899520978</v>
      </c>
      <c r="N108" s="983">
        <v>182961.24999900002</v>
      </c>
      <c r="O108" s="983">
        <v>69152.954898999975</v>
      </c>
      <c r="P108" s="983">
        <v>252114.204898</v>
      </c>
      <c r="Q108" s="983">
        <v>285044.23950945359</v>
      </c>
      <c r="R108" s="983">
        <v>322275.44858249795</v>
      </c>
      <c r="S108" s="983">
        <v>364369.63236931397</v>
      </c>
      <c r="T108" s="983">
        <v>411961.970968952</v>
      </c>
      <c r="U108" s="983">
        <v>465770.60887612076</v>
      </c>
    </row>
    <row r="109" spans="1:22">
      <c r="D109" s="1050" t="s">
        <v>1807</v>
      </c>
      <c r="E109" s="962"/>
      <c r="F109" s="1050"/>
      <c r="G109" s="1050"/>
      <c r="H109" s="1050"/>
      <c r="I109" s="1050"/>
      <c r="J109" s="1098">
        <v>7.6966126148383357E-2</v>
      </c>
      <c r="K109" s="1098">
        <v>7.7562325952934816E-2</v>
      </c>
      <c r="L109" s="1098">
        <v>7.1337523739671754E-2</v>
      </c>
      <c r="M109" s="1098">
        <v>6.8602082112522667E-2</v>
      </c>
      <c r="N109" s="1098">
        <v>6.9805248882772425E-2</v>
      </c>
      <c r="O109" s="1098">
        <v>6.8294024975471504E-2</v>
      </c>
      <c r="P109" s="1098">
        <v>6.9390731982599527E-2</v>
      </c>
      <c r="Q109" s="1098">
        <v>6.9805248882772425E-2</v>
      </c>
      <c r="R109" s="1098">
        <v>6.9805248882772425E-2</v>
      </c>
      <c r="S109" s="1098">
        <v>6.9805248882772425E-2</v>
      </c>
      <c r="T109" s="1098">
        <v>6.9805248882772425E-2</v>
      </c>
      <c r="U109" s="1098">
        <v>6.9805248882772425E-2</v>
      </c>
    </row>
    <row r="110" spans="1:22">
      <c r="A110" s="1127"/>
    </row>
    <row r="111" spans="1:22">
      <c r="A111" s="1127"/>
      <c r="C111" s="1042" t="s">
        <v>1763</v>
      </c>
      <c r="D111" s="1042"/>
      <c r="E111" s="997"/>
      <c r="F111" s="1017"/>
      <c r="G111" s="997"/>
      <c r="H111" s="997"/>
      <c r="I111" s="1042"/>
      <c r="J111" s="1126">
        <v>14397.946954431492</v>
      </c>
      <c r="K111" s="1126">
        <v>13919.175423000001</v>
      </c>
      <c r="L111" s="1126">
        <v>23584.268377</v>
      </c>
      <c r="M111" s="1126">
        <v>26855.635133</v>
      </c>
      <c r="N111" s="1126">
        <v>15669.925966916659</v>
      </c>
      <c r="O111" s="1043">
        <v>5579.6966322867429</v>
      </c>
      <c r="P111" s="1029">
        <v>21249.622599203401</v>
      </c>
      <c r="Q111" s="1043">
        <v>25462.095512248361</v>
      </c>
      <c r="R111" s="1043">
        <v>30896.86389592259</v>
      </c>
      <c r="S111" s="1043">
        <v>37491.658852035704</v>
      </c>
      <c r="T111" s="1043">
        <v>45494.082772035807</v>
      </c>
      <c r="U111" s="1043">
        <v>55204.587650739944</v>
      </c>
    </row>
    <row r="112" spans="1:22">
      <c r="A112" s="1127"/>
      <c r="D112" s="917" t="s">
        <v>1808</v>
      </c>
      <c r="J112" s="983">
        <v>199395.13405599998</v>
      </c>
      <c r="K112" s="983">
        <v>233075.46096200001</v>
      </c>
      <c r="L112" s="983">
        <v>359089.27401174401</v>
      </c>
      <c r="M112" s="983">
        <v>435735.24497579021</v>
      </c>
      <c r="N112" s="983">
        <v>305448.99839699996</v>
      </c>
      <c r="O112" s="983">
        <v>103572.03987100004</v>
      </c>
      <c r="P112" s="983">
        <v>409021.038268</v>
      </c>
      <c r="Q112" s="983">
        <v>496324.7170232386</v>
      </c>
      <c r="R112" s="983">
        <v>602262.96860258665</v>
      </c>
      <c r="S112" s="983">
        <v>730813.25775080663</v>
      </c>
      <c r="T112" s="983">
        <v>886802.02095701802</v>
      </c>
      <c r="U112" s="983">
        <v>1076085.8756090121</v>
      </c>
    </row>
    <row r="113" spans="1:22">
      <c r="A113" s="1127"/>
      <c r="D113" s="1050" t="s">
        <v>1809</v>
      </c>
      <c r="E113" s="962"/>
      <c r="F113" s="1050"/>
      <c r="G113" s="1050"/>
      <c r="H113" s="1050"/>
      <c r="I113" s="1050"/>
      <c r="J113" s="1098">
        <v>7.2208115923169114E-2</v>
      </c>
      <c r="K113" s="1098">
        <v>5.971960911521846E-2</v>
      </c>
      <c r="L113" s="1098">
        <v>6.567800846156345E-2</v>
      </c>
      <c r="M113" s="1098">
        <v>6.1632919169740605E-2</v>
      </c>
      <c r="N113" s="1098">
        <v>5.1301284499712295E-2</v>
      </c>
      <c r="O113" s="1098">
        <v>5.3872615034292151E-2</v>
      </c>
      <c r="P113" s="1098">
        <v>5.1952395136408994E-2</v>
      </c>
      <c r="Q113" s="1098">
        <v>5.1301284499712295E-2</v>
      </c>
      <c r="R113" s="1098">
        <v>5.1301284499712295E-2</v>
      </c>
      <c r="S113" s="1098">
        <v>5.1301284499712295E-2</v>
      </c>
      <c r="T113" s="1098">
        <v>5.1301284499712295E-2</v>
      </c>
      <c r="U113" s="1098">
        <v>5.1301284499712295E-2</v>
      </c>
    </row>
    <row r="116" spans="1:22">
      <c r="B116" s="958" t="s">
        <v>1810</v>
      </c>
      <c r="C116" s="1051"/>
      <c r="D116" s="959"/>
      <c r="E116" s="959"/>
      <c r="F116" s="1051"/>
      <c r="G116" s="1051"/>
      <c r="H116" s="959"/>
      <c r="I116" s="959"/>
      <c r="J116" s="1034">
        <v>16887.679604000001</v>
      </c>
      <c r="K116" s="1034">
        <v>16566.372036000001</v>
      </c>
      <c r="L116" s="1034">
        <v>14190.763527000001</v>
      </c>
      <c r="M116" s="1034">
        <v>12388.636322</v>
      </c>
      <c r="N116" s="1034">
        <v>9546.0321809999987</v>
      </c>
      <c r="O116" s="1034">
        <v>3163.6522860000005</v>
      </c>
      <c r="P116" s="1034">
        <v>12709.684466999999</v>
      </c>
      <c r="Q116" s="1034">
        <v>14616.137137049998</v>
      </c>
      <c r="R116" s="1034">
        <v>17539.364564459996</v>
      </c>
      <c r="S116" s="1034">
        <v>20871.843831707396</v>
      </c>
      <c r="T116" s="1034">
        <v>24628.775721414728</v>
      </c>
      <c r="U116" s="1034">
        <v>28815.66759405523</v>
      </c>
      <c r="V116" s="1055"/>
    </row>
    <row r="117" spans="1:22">
      <c r="B117" s="962"/>
      <c r="C117" s="963" t="s">
        <v>1722</v>
      </c>
      <c r="D117" s="962"/>
      <c r="E117" s="963"/>
      <c r="F117" s="963"/>
      <c r="G117" s="963"/>
      <c r="H117" s="963"/>
      <c r="I117" s="963"/>
      <c r="J117" s="965" t="s">
        <v>1694</v>
      </c>
      <c r="K117" s="965">
        <v>-1.9026152528609952E-2</v>
      </c>
      <c r="L117" s="965">
        <v>-0.14339944218550804</v>
      </c>
      <c r="M117" s="965">
        <v>-0.1269929698688298</v>
      </c>
      <c r="N117" s="965"/>
      <c r="O117" s="965"/>
      <c r="P117" s="965">
        <v>2.5914728357137706E-2</v>
      </c>
      <c r="Q117" s="965">
        <v>0.14999999999999991</v>
      </c>
      <c r="R117" s="965">
        <v>0.19999999999999996</v>
      </c>
      <c r="S117" s="965">
        <v>0.18999999999999995</v>
      </c>
      <c r="T117" s="965">
        <v>0.17999999999999994</v>
      </c>
      <c r="U117" s="965">
        <v>0.16999999999999993</v>
      </c>
    </row>
    <row r="120" spans="1:22">
      <c r="A120" s="1003"/>
      <c r="B120" s="958" t="s">
        <v>1786</v>
      </c>
      <c r="C120" s="1051"/>
      <c r="D120" s="959"/>
      <c r="E120" s="959"/>
      <c r="F120" s="1051"/>
      <c r="G120" s="1051"/>
      <c r="H120" s="959"/>
      <c r="I120" s="959"/>
      <c r="J120" s="1034">
        <v>10233.268258000022</v>
      </c>
      <c r="K120" s="1034">
        <v>5301.8131409999878</v>
      </c>
      <c r="L120" s="1034">
        <v>1532.3968159999899</v>
      </c>
      <c r="M120" s="1034">
        <v>2586.4198418785486</v>
      </c>
      <c r="N120" s="1034">
        <v>2629.7280670000055</v>
      </c>
      <c r="O120" s="1034">
        <v>538.94779524195474</v>
      </c>
      <c r="P120" s="1029">
        <v>3168.6758622419602</v>
      </c>
      <c r="Q120" s="1128">
        <v>0</v>
      </c>
      <c r="R120" s="1128">
        <v>0</v>
      </c>
      <c r="S120" s="1128">
        <v>0</v>
      </c>
      <c r="T120" s="1128">
        <v>0</v>
      </c>
      <c r="U120" s="1128">
        <v>0</v>
      </c>
      <c r="V120" s="1055"/>
    </row>
    <row r="121" spans="1:22">
      <c r="B121" s="962"/>
      <c r="C121" s="963" t="s">
        <v>1722</v>
      </c>
      <c r="D121" s="962"/>
      <c r="E121" s="963"/>
      <c r="F121" s="963"/>
      <c r="G121" s="963"/>
      <c r="H121" s="963"/>
      <c r="I121" s="963"/>
      <c r="J121" s="965" t="s">
        <v>1694</v>
      </c>
      <c r="K121" s="965">
        <v>-0.48190421600106004</v>
      </c>
      <c r="L121" s="965">
        <v>-0.71096740393401325</v>
      </c>
      <c r="M121" s="965">
        <v>0.6878264264669196</v>
      </c>
      <c r="N121" s="965"/>
      <c r="O121" s="965"/>
      <c r="P121" s="965">
        <v>0.22512045837867989</v>
      </c>
      <c r="Q121" s="965"/>
      <c r="R121" s="965" t="s">
        <v>1694</v>
      </c>
      <c r="S121" s="965" t="s">
        <v>1694</v>
      </c>
      <c r="T121" s="965" t="s">
        <v>1694</v>
      </c>
      <c r="U121" s="965" t="s">
        <v>1694</v>
      </c>
    </row>
    <row r="124" spans="1:22">
      <c r="B124" s="958" t="s">
        <v>1811</v>
      </c>
      <c r="C124" s="1051"/>
      <c r="D124" s="1051"/>
      <c r="E124" s="1051"/>
      <c r="F124" s="1051"/>
      <c r="G124" s="1051"/>
      <c r="H124" s="1051"/>
      <c r="I124" s="1051"/>
      <c r="J124" s="1129">
        <v>0</v>
      </c>
      <c r="K124" s="1129">
        <v>2132.5425620000001</v>
      </c>
      <c r="L124" s="960">
        <v>12441.401615000001</v>
      </c>
      <c r="M124" s="960">
        <v>17661</v>
      </c>
      <c r="N124" s="960">
        <v>14494.337663</v>
      </c>
      <c r="O124" s="960">
        <v>7623.5664389737012</v>
      </c>
      <c r="P124" s="1029">
        <v>22117.904101973701</v>
      </c>
      <c r="Q124" s="960">
        <v>25435.589717269755</v>
      </c>
      <c r="R124" s="960">
        <v>29250.928174860215</v>
      </c>
      <c r="S124" s="960">
        <v>33638.567401089247</v>
      </c>
      <c r="T124" s="960">
        <v>38684.352511252633</v>
      </c>
      <c r="U124" s="960">
        <v>44487.005387940517</v>
      </c>
      <c r="V124" s="1055"/>
    </row>
    <row r="125" spans="1:22">
      <c r="B125" s="962"/>
      <c r="C125" s="980" t="s">
        <v>1722</v>
      </c>
      <c r="D125" s="980"/>
      <c r="E125" s="980"/>
      <c r="F125" s="980"/>
      <c r="G125" s="980"/>
      <c r="H125" s="980"/>
      <c r="I125" s="980"/>
      <c r="J125" s="982" t="s">
        <v>1694</v>
      </c>
      <c r="K125" s="982" t="s">
        <v>1694</v>
      </c>
      <c r="L125" s="982">
        <v>4.83406954529051</v>
      </c>
      <c r="M125" s="982">
        <v>0.41953459477644217</v>
      </c>
      <c r="N125" s="982"/>
      <c r="O125" s="982"/>
      <c r="P125" s="982">
        <v>0.25235853586850698</v>
      </c>
      <c r="Q125" s="982">
        <v>0.14999999999999991</v>
      </c>
      <c r="R125" s="982">
        <v>0.14999999999999991</v>
      </c>
      <c r="S125" s="982">
        <v>0.14999999999999991</v>
      </c>
      <c r="T125" s="982">
        <v>0.14999999999999991</v>
      </c>
      <c r="U125" s="982">
        <v>0.14999999999999969</v>
      </c>
    </row>
    <row r="126" spans="1:22">
      <c r="C126" s="917" t="s">
        <v>1812</v>
      </c>
      <c r="J126" s="983">
        <v>0</v>
      </c>
      <c r="K126" s="983">
        <v>0</v>
      </c>
      <c r="L126" s="983">
        <v>51228.368233000001</v>
      </c>
      <c r="M126" s="983">
        <v>58294.632346666702</v>
      </c>
      <c r="N126" s="983">
        <v>47749.649904999998</v>
      </c>
      <c r="O126" s="983">
        <v>28465.898845805408</v>
      </c>
      <c r="P126" s="983">
        <v>76215.548750805407</v>
      </c>
      <c r="Q126" s="983">
        <v>87647.881063426204</v>
      </c>
      <c r="R126" s="983">
        <v>100795.06322294011</v>
      </c>
      <c r="S126" s="983">
        <v>115914.32270638114</v>
      </c>
      <c r="T126" s="983">
        <v>133301.4711123383</v>
      </c>
      <c r="U126" s="983">
        <v>153296.69177918902</v>
      </c>
    </row>
    <row r="127" spans="1:22">
      <c r="C127" s="1050" t="s">
        <v>1813</v>
      </c>
      <c r="D127" s="1050"/>
      <c r="E127" s="1050"/>
      <c r="F127" s="1050"/>
      <c r="G127" s="1050"/>
      <c r="H127" s="1050"/>
      <c r="I127" s="1050"/>
      <c r="J127" s="1130" t="e">
        <v>#DIV/0!</v>
      </c>
      <c r="K127" s="1130" t="e">
        <v>#DIV/0!</v>
      </c>
      <c r="L127" s="1130">
        <v>0.24286156370261994</v>
      </c>
      <c r="M127" s="1130">
        <v>0.30296099810654109</v>
      </c>
      <c r="N127" s="1130">
        <v>0.30354856405936198</v>
      </c>
      <c r="O127" s="1130">
        <v>0.26781400721857312</v>
      </c>
      <c r="P127" s="1130">
        <v>0.29020199243451583</v>
      </c>
      <c r="Q127" s="1130">
        <v>0.29020199243451583</v>
      </c>
      <c r="R127" s="1130">
        <v>0.29020199243451589</v>
      </c>
      <c r="S127" s="1130">
        <v>0.29020199243451583</v>
      </c>
      <c r="T127" s="1130">
        <v>0.29020199243451583</v>
      </c>
      <c r="U127" s="1130">
        <v>0.29020199243451583</v>
      </c>
    </row>
  </sheetData>
  <phoneticPr fontId="3" type="noConversion"/>
  <dataValidations count="1">
    <dataValidation type="list" allowBlank="1" showInputMessage="1" showErrorMessage="1" sqref="Q2" xr:uid="{63D6C538-C888-4EEB-A899-1DEDC28D8F49}">
      <formula1>"1,2"</formula1>
    </dataValidation>
  </dataValidations>
  <pageMargins left="0.7" right="0.7" top="0.75" bottom="0.75" header="0.3" footer="0.3"/>
  <pageSetup paperSize="9" orientation="portrait" r:id="rId1"/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30F89-2870-439A-9113-5262A6BA6C5D}">
  <dimension ref="A1:Y342"/>
  <sheetViews>
    <sheetView workbookViewId="0">
      <selection activeCell="O39" sqref="O39"/>
    </sheetView>
  </sheetViews>
  <sheetFormatPr defaultColWidth="7.25" defaultRowHeight="12"/>
  <cols>
    <col min="1" max="4" width="2.125" style="917" customWidth="1"/>
    <col min="5" max="5" width="20.5" style="917" customWidth="1"/>
    <col min="6" max="6" width="11.5" style="917" bestFit="1" customWidth="1"/>
    <col min="7" max="7" width="9.75" style="917" bestFit="1" customWidth="1"/>
    <col min="8" max="8" width="9.75" style="917" customWidth="1"/>
    <col min="9" max="9" width="12.125" style="917" bestFit="1" customWidth="1"/>
    <col min="10" max="12" width="8" style="918" customWidth="1"/>
    <col min="13" max="13" width="9.375" style="918" bestFit="1" customWidth="1"/>
    <col min="14" max="16" width="8" style="918" customWidth="1"/>
    <col min="17" max="17" width="11.875" style="918" bestFit="1" customWidth="1"/>
    <col min="18" max="21" width="10.75" style="918" bestFit="1" customWidth="1"/>
    <col min="22" max="22" width="7.25" style="918"/>
    <col min="23" max="24" width="1.5" style="917" customWidth="1"/>
    <col min="25" max="16384" width="7.25" style="917"/>
  </cols>
  <sheetData>
    <row r="1" spans="1:24" ht="13.5">
      <c r="A1" s="865"/>
      <c r="B1" s="42" t="str">
        <f ca="1">MID(CELL("FILENAME",B1),FIND("]",CELL("FILENAME",B1))+1,LEN(CELL("FILENAME",B1)))</f>
        <v>#11-3 OPEX</v>
      </c>
      <c r="C1" s="1058"/>
      <c r="J1" s="917"/>
      <c r="K1" s="917"/>
      <c r="L1" s="917"/>
      <c r="M1" s="917"/>
      <c r="N1" s="917"/>
      <c r="O1" s="917"/>
      <c r="P1" s="917"/>
      <c r="Q1" s="917"/>
      <c r="R1" s="917"/>
      <c r="S1" s="917"/>
      <c r="T1" s="917"/>
      <c r="U1" s="917"/>
      <c r="V1" s="917"/>
    </row>
    <row r="2" spans="1:24" ht="13.5">
      <c r="A2" s="1058"/>
      <c r="B2" s="1058"/>
      <c r="C2" s="1058"/>
      <c r="J2" s="917"/>
      <c r="K2" s="917"/>
      <c r="L2" s="917"/>
      <c r="M2" s="917"/>
      <c r="N2" s="917"/>
      <c r="O2" s="917"/>
      <c r="P2" s="917"/>
      <c r="Q2" s="919"/>
      <c r="R2" s="917"/>
      <c r="S2" s="917"/>
      <c r="T2" s="917"/>
      <c r="U2" s="917"/>
      <c r="V2" s="917"/>
    </row>
    <row r="3" spans="1:24" ht="15.75">
      <c r="B3" s="917" t="s">
        <v>1703</v>
      </c>
      <c r="F3" s="1059" t="s">
        <v>1704</v>
      </c>
      <c r="G3" s="1060"/>
      <c r="H3" s="1059" t="s">
        <v>1705</v>
      </c>
      <c r="I3" s="1059" t="s">
        <v>1706</v>
      </c>
      <c r="J3" s="1061" t="s">
        <v>1707</v>
      </c>
      <c r="K3" s="1061" t="s">
        <v>1708</v>
      </c>
      <c r="L3" s="1061" t="s">
        <v>1709</v>
      </c>
      <c r="M3" s="1061" t="s">
        <v>1710</v>
      </c>
      <c r="N3" s="1061" t="s">
        <v>1711</v>
      </c>
      <c r="O3" s="1062" t="s">
        <v>1712</v>
      </c>
      <c r="P3" s="1062" t="s">
        <v>1713</v>
      </c>
      <c r="Q3" s="1062" t="s">
        <v>1714</v>
      </c>
      <c r="R3" s="1062" t="s">
        <v>1715</v>
      </c>
      <c r="S3" s="1062" t="s">
        <v>1716</v>
      </c>
      <c r="T3" s="1062" t="s">
        <v>1717</v>
      </c>
      <c r="U3" s="1062" t="s">
        <v>1718</v>
      </c>
      <c r="V3" s="1063" t="s">
        <v>1719</v>
      </c>
    </row>
    <row r="4" spans="1:24" ht="4.9000000000000004" customHeight="1">
      <c r="J4" s="917"/>
      <c r="K4" s="917"/>
      <c r="L4" s="917"/>
      <c r="M4" s="917"/>
      <c r="N4" s="917"/>
      <c r="O4" s="917"/>
      <c r="P4" s="917"/>
      <c r="Q4" s="917"/>
      <c r="R4" s="917"/>
      <c r="S4" s="917"/>
      <c r="T4" s="917"/>
      <c r="U4" s="917"/>
      <c r="V4" s="917"/>
    </row>
    <row r="5" spans="1:24">
      <c r="B5" s="925" t="s">
        <v>1720</v>
      </c>
      <c r="C5" s="926"/>
      <c r="D5" s="926"/>
      <c r="E5" s="926"/>
      <c r="F5" s="926"/>
      <c r="G5" s="926"/>
      <c r="H5" s="926"/>
      <c r="I5" s="926"/>
      <c r="J5" s="926"/>
      <c r="K5" s="926"/>
      <c r="L5" s="926"/>
      <c r="M5" s="926"/>
      <c r="N5" s="926"/>
      <c r="O5" s="926"/>
      <c r="P5" s="926"/>
      <c r="Q5" s="926"/>
      <c r="R5" s="926"/>
      <c r="S5" s="926"/>
      <c r="T5" s="926"/>
      <c r="U5" s="926"/>
      <c r="V5" s="926"/>
      <c r="W5" s="926"/>
      <c r="X5" s="926"/>
    </row>
    <row r="6" spans="1:24">
      <c r="J6" s="917"/>
      <c r="K6" s="917"/>
      <c r="L6" s="917"/>
      <c r="M6" s="917"/>
      <c r="N6" s="917"/>
      <c r="O6" s="917"/>
      <c r="P6" s="917"/>
      <c r="Q6" s="917"/>
      <c r="R6" s="917"/>
      <c r="S6" s="917"/>
      <c r="T6" s="917"/>
      <c r="U6" s="917"/>
      <c r="V6" s="917"/>
    </row>
    <row r="7" spans="1:24">
      <c r="C7" s="1131" t="s">
        <v>1768</v>
      </c>
      <c r="D7" s="1132"/>
      <c r="E7" s="1132"/>
      <c r="F7" s="1132"/>
      <c r="G7" s="1132"/>
      <c r="H7" s="1132"/>
      <c r="I7" s="1132"/>
      <c r="J7" s="1133">
        <v>674359.26475600002</v>
      </c>
      <c r="K7" s="1133">
        <v>530488.78730299999</v>
      </c>
      <c r="L7" s="1133">
        <v>545555.728382</v>
      </c>
      <c r="M7" s="1133">
        <v>561432.97979800007</v>
      </c>
      <c r="N7" s="1133">
        <v>471682.90854199999</v>
      </c>
      <c r="O7" s="1133">
        <v>280320.90091355052</v>
      </c>
      <c r="P7" s="1133">
        <v>752003.80945555062</v>
      </c>
      <c r="Q7" s="1133">
        <v>1380448.5127265707</v>
      </c>
      <c r="R7" s="1133">
        <v>1989379.23995526</v>
      </c>
      <c r="S7" s="1133">
        <v>2670910.054753066</v>
      </c>
      <c r="T7" s="1133">
        <v>3364739.434929959</v>
      </c>
      <c r="U7" s="1133">
        <v>4021486.7117460943</v>
      </c>
      <c r="V7" s="1134">
        <v>4061701.5788635551</v>
      </c>
    </row>
    <row r="8" spans="1:24">
      <c r="C8" s="1135" t="s">
        <v>1814</v>
      </c>
      <c r="D8" s="1136"/>
      <c r="E8" s="1136"/>
      <c r="F8" s="1136"/>
      <c r="G8" s="1136"/>
      <c r="H8" s="1136"/>
      <c r="I8" s="1136"/>
      <c r="J8" s="1137">
        <v>742109.4210519999</v>
      </c>
      <c r="K8" s="1137">
        <v>529060.37864299992</v>
      </c>
      <c r="L8" s="1137">
        <v>555321.37130200001</v>
      </c>
      <c r="M8" s="1137">
        <v>629703.2791579552</v>
      </c>
      <c r="N8" s="1137">
        <v>571584.57930700004</v>
      </c>
      <c r="O8" s="1137">
        <v>332248.47702540702</v>
      </c>
      <c r="P8" s="1137">
        <v>903833.05633240694</v>
      </c>
      <c r="Q8" s="1137">
        <v>1472777.1436643281</v>
      </c>
      <c r="R8" s="1137">
        <v>1979905.1475537214</v>
      </c>
      <c r="S8" s="1137">
        <v>2523447.9612860805</v>
      </c>
      <c r="T8" s="1137">
        <v>3049984.2902725367</v>
      </c>
      <c r="U8" s="1137">
        <v>3500020.8575450331</v>
      </c>
      <c r="V8" s="1138">
        <v>3535021.0661204834</v>
      </c>
    </row>
    <row r="9" spans="1:24">
      <c r="C9" s="936"/>
      <c r="D9" s="945" t="s">
        <v>131</v>
      </c>
      <c r="E9" s="945"/>
      <c r="F9" s="945"/>
      <c r="G9" s="945"/>
      <c r="H9" s="945"/>
      <c r="I9" s="945"/>
      <c r="J9" s="1139">
        <v>1.1004659679740791</v>
      </c>
      <c r="K9" s="1139">
        <v>0.99730737256999891</v>
      </c>
      <c r="L9" s="1139">
        <v>1.0179003581338295</v>
      </c>
      <c r="M9" s="1139">
        <v>1.1216000873060901</v>
      </c>
      <c r="N9" s="1139">
        <v>1.2117983691073355</v>
      </c>
      <c r="O9" s="1139">
        <v>1.1852433262829398</v>
      </c>
      <c r="P9" s="1139">
        <v>1.2018995714752834</v>
      </c>
      <c r="Q9" s="1139">
        <v>1.0668830674136451</v>
      </c>
      <c r="R9" s="1139">
        <v>0.99523766398519797</v>
      </c>
      <c r="S9" s="1139">
        <v>0.94478956968072858</v>
      </c>
      <c r="T9" s="1139">
        <v>0.90645482339883643</v>
      </c>
      <c r="U9" s="1139">
        <v>0.87033008149002555</v>
      </c>
      <c r="V9" s="1140">
        <v>0.87033008149002555</v>
      </c>
    </row>
    <row r="10" spans="1:24">
      <c r="C10" s="936"/>
      <c r="D10" s="937" t="s">
        <v>108</v>
      </c>
      <c r="E10" s="937"/>
      <c r="F10" s="937"/>
      <c r="G10" s="937"/>
      <c r="H10" s="937"/>
      <c r="I10" s="937"/>
      <c r="J10" s="938">
        <v>58719.268093000006</v>
      </c>
      <c r="K10" s="938">
        <v>16848.950763999997</v>
      </c>
      <c r="L10" s="938">
        <v>12588.087188</v>
      </c>
      <c r="M10" s="938">
        <v>17916.178577999999</v>
      </c>
      <c r="N10" s="938">
        <v>107052.58687500001</v>
      </c>
      <c r="O10" s="938">
        <v>154912.9592284729</v>
      </c>
      <c r="P10" s="938">
        <v>261965.54610347291</v>
      </c>
      <c r="Q10" s="938">
        <v>723482.85199505999</v>
      </c>
      <c r="R10" s="938">
        <v>1129859.5038024909</v>
      </c>
      <c r="S10" s="938">
        <v>1558681.9932603682</v>
      </c>
      <c r="T10" s="938">
        <v>1959021.7858686913</v>
      </c>
      <c r="U10" s="938">
        <v>2285059.1530221039</v>
      </c>
      <c r="V10" s="939">
        <v>2307909.744552325</v>
      </c>
    </row>
    <row r="11" spans="1:24">
      <c r="C11" s="936"/>
      <c r="D11" s="937" t="s">
        <v>109</v>
      </c>
      <c r="E11" s="937"/>
      <c r="F11" s="937"/>
      <c r="G11" s="937"/>
      <c r="H11" s="937"/>
      <c r="I11" s="937"/>
      <c r="J11" s="938">
        <v>282211.32263499999</v>
      </c>
      <c r="K11" s="938">
        <v>160189.713422</v>
      </c>
      <c r="L11" s="938">
        <v>168724.50749600003</v>
      </c>
      <c r="M11" s="938">
        <v>226747.642115</v>
      </c>
      <c r="N11" s="938">
        <v>163661.26399399995</v>
      </c>
      <c r="O11" s="938">
        <v>68535.703289639874</v>
      </c>
      <c r="P11" s="938">
        <v>232196.96728363982</v>
      </c>
      <c r="Q11" s="938">
        <v>256925.93630925255</v>
      </c>
      <c r="R11" s="938">
        <v>275998.51141966949</v>
      </c>
      <c r="S11" s="938">
        <v>292704.16030219325</v>
      </c>
      <c r="T11" s="938">
        <v>317139.92052205896</v>
      </c>
      <c r="U11" s="938">
        <v>343229.81728355336</v>
      </c>
      <c r="V11" s="939">
        <v>346662.11545638891</v>
      </c>
    </row>
    <row r="12" spans="1:24">
      <c r="C12" s="936"/>
      <c r="D12" s="937" t="s">
        <v>110</v>
      </c>
      <c r="E12" s="937"/>
      <c r="F12" s="937"/>
      <c r="G12" s="937"/>
      <c r="H12" s="937"/>
      <c r="I12" s="937"/>
      <c r="J12" s="938">
        <v>153999.11014</v>
      </c>
      <c r="K12" s="938">
        <v>146985.07739899997</v>
      </c>
      <c r="L12" s="938">
        <v>150424.20221600001</v>
      </c>
      <c r="M12" s="938">
        <v>151890.24276795532</v>
      </c>
      <c r="N12" s="938">
        <v>111814.85516000001</v>
      </c>
      <c r="O12" s="938">
        <v>44913.263009496943</v>
      </c>
      <c r="P12" s="938">
        <v>156728.11816949694</v>
      </c>
      <c r="Q12" s="938">
        <v>219497.66333543634</v>
      </c>
      <c r="R12" s="938">
        <v>287636.08784628718</v>
      </c>
      <c r="S12" s="938">
        <v>367566.77556715568</v>
      </c>
      <c r="T12" s="938">
        <v>446251.49768431997</v>
      </c>
      <c r="U12" s="938">
        <v>521334.88509785151</v>
      </c>
      <c r="V12" s="939">
        <v>526548.23394883005</v>
      </c>
    </row>
    <row r="13" spans="1:24">
      <c r="C13" s="936"/>
      <c r="D13" s="937" t="s">
        <v>111</v>
      </c>
      <c r="E13" s="937"/>
      <c r="F13" s="937"/>
      <c r="G13" s="937"/>
      <c r="H13" s="937"/>
      <c r="I13" s="937"/>
      <c r="J13" s="938">
        <v>101499.55795</v>
      </c>
      <c r="K13" s="938">
        <v>87673.687378999995</v>
      </c>
      <c r="L13" s="938">
        <v>83506.854141000003</v>
      </c>
      <c r="M13" s="938">
        <v>84236.984857000003</v>
      </c>
      <c r="N13" s="938">
        <v>68403.218079999991</v>
      </c>
      <c r="O13" s="938">
        <v>23760.486069689676</v>
      </c>
      <c r="P13" s="938">
        <v>92163.704149689685</v>
      </c>
      <c r="Q13" s="938">
        <v>101405.29266369624</v>
      </c>
      <c r="R13" s="938">
        <v>106881.53131859472</v>
      </c>
      <c r="S13" s="938">
        <v>114762.92283250773</v>
      </c>
      <c r="T13" s="938">
        <v>125991.07689008515</v>
      </c>
      <c r="U13" s="938">
        <v>137160.82343649433</v>
      </c>
      <c r="V13" s="939">
        <v>138532.43167085928</v>
      </c>
    </row>
    <row r="14" spans="1:24">
      <c r="C14" s="936"/>
      <c r="D14" s="937" t="s">
        <v>112</v>
      </c>
      <c r="E14" s="937"/>
      <c r="F14" s="937"/>
      <c r="G14" s="937"/>
      <c r="H14" s="937"/>
      <c r="I14" s="937"/>
      <c r="J14" s="938">
        <v>119855.73194000001</v>
      </c>
      <c r="K14" s="938">
        <v>92984.240313000002</v>
      </c>
      <c r="L14" s="938">
        <v>117250.19766599999</v>
      </c>
      <c r="M14" s="938">
        <v>129066.140751</v>
      </c>
      <c r="N14" s="938">
        <v>107068.37006300001</v>
      </c>
      <c r="O14" s="938">
        <v>35108.930264782655</v>
      </c>
      <c r="P14" s="938">
        <v>142177.30032778266</v>
      </c>
      <c r="Q14" s="938">
        <v>152011.69117523317</v>
      </c>
      <c r="R14" s="938">
        <v>161190.84271269612</v>
      </c>
      <c r="S14" s="938">
        <v>169437.34410502372</v>
      </c>
      <c r="T14" s="938">
        <v>178192.58261579243</v>
      </c>
      <c r="U14" s="938">
        <v>187515.29523434408</v>
      </c>
      <c r="V14" s="939">
        <v>189390.44818668751</v>
      </c>
    </row>
    <row r="15" spans="1:24">
      <c r="C15" s="936"/>
      <c r="D15" s="937" t="s">
        <v>113</v>
      </c>
      <c r="E15" s="937"/>
      <c r="F15" s="937"/>
      <c r="G15" s="937"/>
      <c r="H15" s="937"/>
      <c r="I15" s="937"/>
      <c r="J15" s="1141">
        <v>25361.150074999998</v>
      </c>
      <c r="K15" s="1141">
        <v>24378.709365999999</v>
      </c>
      <c r="L15" s="1141">
        <v>22827.522594999999</v>
      </c>
      <c r="M15" s="1141">
        <v>19846.090088999998</v>
      </c>
      <c r="N15" s="1141">
        <v>13584.285135</v>
      </c>
      <c r="O15" s="1141">
        <v>5017.1351633249997</v>
      </c>
      <c r="P15" s="1141">
        <v>18601.420298325</v>
      </c>
      <c r="Q15" s="1141">
        <v>19453.708185650001</v>
      </c>
      <c r="R15" s="1141">
        <v>18338.670453982806</v>
      </c>
      <c r="S15" s="1141">
        <v>20294.765218831762</v>
      </c>
      <c r="T15" s="1141">
        <v>23387.42669158912</v>
      </c>
      <c r="U15" s="1141">
        <v>25720.883470685869</v>
      </c>
      <c r="V15" s="939">
        <v>25978.092305392729</v>
      </c>
    </row>
    <row r="16" spans="1:24">
      <c r="C16" s="952"/>
      <c r="D16" s="953" t="s">
        <v>1815</v>
      </c>
      <c r="E16" s="953"/>
      <c r="F16" s="953"/>
      <c r="G16" s="953"/>
      <c r="H16" s="953"/>
      <c r="I16" s="953"/>
      <c r="J16" s="1142">
        <v>463.28021900000005</v>
      </c>
      <c r="K16" s="1142">
        <v>0</v>
      </c>
      <c r="L16" s="1142">
        <v>0</v>
      </c>
      <c r="M16" s="1142">
        <v>0</v>
      </c>
      <c r="N16" s="1142">
        <v>0</v>
      </c>
      <c r="O16" s="1143"/>
      <c r="P16" s="1143"/>
      <c r="Q16" s="1143"/>
      <c r="R16" s="1143"/>
      <c r="S16" s="1143"/>
      <c r="T16" s="1143"/>
      <c r="U16" s="1143"/>
      <c r="V16" s="1144"/>
    </row>
    <row r="17" spans="1:24">
      <c r="C17" s="1145" t="s">
        <v>1816</v>
      </c>
      <c r="D17" s="937"/>
      <c r="E17" s="937"/>
      <c r="F17" s="937"/>
      <c r="G17" s="937"/>
      <c r="H17" s="937"/>
      <c r="I17" s="937"/>
      <c r="J17" s="1066">
        <v>-67750.156295999885</v>
      </c>
      <c r="K17" s="1066">
        <v>1428.4086600000737</v>
      </c>
      <c r="L17" s="1066">
        <v>-9765.642920000013</v>
      </c>
      <c r="M17" s="1066">
        <v>-68270.299359955126</v>
      </c>
      <c r="N17" s="1066">
        <v>-99901.670765000046</v>
      </c>
      <c r="O17" s="1066">
        <v>-51927.576111856499</v>
      </c>
      <c r="P17" s="1066">
        <v>-151829.24687685631</v>
      </c>
      <c r="Q17" s="1066">
        <v>-92328.630937757436</v>
      </c>
      <c r="R17" s="1066">
        <v>9474.0924015385099</v>
      </c>
      <c r="S17" s="1066">
        <v>147462.09346698551</v>
      </c>
      <c r="T17" s="1066">
        <v>314755.14465742232</v>
      </c>
      <c r="U17" s="1066">
        <v>521465.85420106119</v>
      </c>
      <c r="V17" s="939">
        <v>526680.51274307165</v>
      </c>
    </row>
    <row r="18" spans="1:24">
      <c r="C18" s="952"/>
      <c r="D18" s="1146" t="s">
        <v>131</v>
      </c>
      <c r="E18" s="1146"/>
      <c r="F18" s="1146"/>
      <c r="G18" s="1146"/>
      <c r="H18" s="1146"/>
      <c r="I18" s="1146"/>
      <c r="J18" s="1147">
        <v>-0.10046596797407918</v>
      </c>
      <c r="K18" s="1147">
        <v>2.6926274300010937E-3</v>
      </c>
      <c r="L18" s="1147">
        <v>-1.7900358133829505E-2</v>
      </c>
      <c r="M18" s="1147">
        <v>-0.12160008730609009</v>
      </c>
      <c r="N18" s="1147">
        <v>-0.2117983691073354</v>
      </c>
      <c r="O18" s="1147">
        <v>-0.18524332628293988</v>
      </c>
      <c r="P18" s="1147">
        <v>-0.20189957147528337</v>
      </c>
      <c r="Q18" s="1147">
        <v>-6.6883067413645164E-2</v>
      </c>
      <c r="R18" s="1147">
        <v>4.7623360148020735E-3</v>
      </c>
      <c r="S18" s="1147">
        <v>5.5210430319271399E-2</v>
      </c>
      <c r="T18" s="1147">
        <v>9.3545176601163571E-2</v>
      </c>
      <c r="U18" s="1147">
        <v>0.12966991850997445</v>
      </c>
      <c r="V18" s="1148">
        <v>0.12966991850997442</v>
      </c>
    </row>
    <row r="19" spans="1:24">
      <c r="C19" s="1003"/>
    </row>
    <row r="20" spans="1:24">
      <c r="B20" s="925" t="s">
        <v>1814</v>
      </c>
      <c r="C20" s="926"/>
      <c r="D20" s="926"/>
      <c r="E20" s="926"/>
      <c r="F20" s="926"/>
      <c r="G20" s="926"/>
      <c r="H20" s="926"/>
      <c r="I20" s="926"/>
      <c r="J20" s="957"/>
      <c r="K20" s="957"/>
      <c r="L20" s="957"/>
      <c r="M20" s="957"/>
      <c r="N20" s="957"/>
      <c r="O20" s="957"/>
      <c r="P20" s="957"/>
      <c r="Q20" s="957"/>
      <c r="R20" s="957"/>
      <c r="S20" s="957"/>
      <c r="T20" s="957"/>
      <c r="U20" s="957"/>
      <c r="V20" s="957"/>
      <c r="W20" s="926"/>
      <c r="X20" s="926"/>
    </row>
    <row r="22" spans="1:24">
      <c r="B22" s="958" t="s">
        <v>1817</v>
      </c>
      <c r="C22" s="958"/>
      <c r="D22" s="958"/>
      <c r="E22" s="958"/>
      <c r="F22" s="958"/>
      <c r="G22" s="958"/>
      <c r="H22" s="958"/>
      <c r="I22" s="958"/>
      <c r="J22" s="960">
        <v>58719.268093000006</v>
      </c>
      <c r="K22" s="960">
        <v>16848.950763999997</v>
      </c>
      <c r="L22" s="960">
        <v>12588.087188</v>
      </c>
      <c r="M22" s="960">
        <v>17916.178577999999</v>
      </c>
      <c r="N22" s="960">
        <v>107052.58687500001</v>
      </c>
      <c r="O22" s="960">
        <v>154912.9592284729</v>
      </c>
      <c r="P22" s="960">
        <v>261965.54610347291</v>
      </c>
      <c r="Q22" s="960">
        <v>723482.85199505999</v>
      </c>
      <c r="R22" s="960">
        <v>1129859.5038024909</v>
      </c>
      <c r="S22" s="960">
        <v>1558681.9932603682</v>
      </c>
      <c r="T22" s="960">
        <v>1959021.7858686913</v>
      </c>
      <c r="U22" s="960">
        <v>2285059.1530221039</v>
      </c>
      <c r="V22" s="960"/>
    </row>
    <row r="23" spans="1:24">
      <c r="A23" s="1149"/>
      <c r="C23" s="1150" t="s">
        <v>1818</v>
      </c>
      <c r="D23" s="1150"/>
      <c r="E23" s="1150"/>
      <c r="F23" s="1150"/>
      <c r="G23" s="1150"/>
      <c r="H23" s="1150"/>
      <c r="I23" s="1150"/>
      <c r="J23" s="1151">
        <v>8.7074162337261132E-2</v>
      </c>
      <c r="K23" s="1151">
        <v>3.1761181701238032E-2</v>
      </c>
      <c r="L23" s="1151">
        <v>2.3073879593077572E-2</v>
      </c>
      <c r="M23" s="1151">
        <v>3.1911517888468403E-2</v>
      </c>
      <c r="N23" s="1151">
        <v>0.2269587999402097</v>
      </c>
      <c r="O23" s="1151">
        <v>0.55262721660646785</v>
      </c>
      <c r="P23" s="1151">
        <v>0.34835667427421074</v>
      </c>
      <c r="Q23" s="1151">
        <v>0.52409260129961999</v>
      </c>
      <c r="R23" s="1151">
        <v>0.56794575971743866</v>
      </c>
      <c r="S23" s="1151">
        <v>0.58357711840074422</v>
      </c>
      <c r="T23" s="1151">
        <v>0.5822209486808213</v>
      </c>
      <c r="U23" s="1151">
        <v>0.5682125335259286</v>
      </c>
    </row>
    <row r="24" spans="1:24">
      <c r="A24" s="1120"/>
      <c r="C24" s="966" t="s">
        <v>1819</v>
      </c>
      <c r="J24" s="918">
        <v>630.15967400000318</v>
      </c>
      <c r="K24" s="918">
        <v>603.6610219999975</v>
      </c>
      <c r="L24" s="918">
        <v>1124.6212190000015</v>
      </c>
      <c r="M24" s="918">
        <v>549.94372199999998</v>
      </c>
      <c r="N24" s="918">
        <v>764.33461799999998</v>
      </c>
      <c r="O24" s="918">
        <v>260.34493100000998</v>
      </c>
      <c r="P24" s="918">
        <v>1024.67954900001</v>
      </c>
      <c r="Q24" s="918">
        <v>1118.1501592518762</v>
      </c>
      <c r="R24" s="918">
        <v>1231.9613787787612</v>
      </c>
      <c r="S24" s="918">
        <v>1356.5053518977822</v>
      </c>
      <c r="T24" s="918">
        <v>1488.1655634239817</v>
      </c>
      <c r="U24" s="918">
        <v>1628.8113311354196</v>
      </c>
    </row>
    <row r="25" spans="1:24">
      <c r="A25" s="1120"/>
      <c r="C25" s="966" t="s">
        <v>1820</v>
      </c>
      <c r="J25" s="918">
        <v>40928.682885000002</v>
      </c>
      <c r="K25" s="918">
        <v>9195.1326229999995</v>
      </c>
      <c r="L25" s="918">
        <v>4694.279231999999</v>
      </c>
      <c r="M25" s="918">
        <v>10965.622617999999</v>
      </c>
      <c r="N25" s="918">
        <v>59613.368877999994</v>
      </c>
      <c r="O25" s="918">
        <v>37379.347472005902</v>
      </c>
      <c r="P25" s="918">
        <v>96992.716350005896</v>
      </c>
      <c r="Q25" s="918">
        <v>225136.46710710932</v>
      </c>
      <c r="R25" s="918">
        <v>398405.53012404288</v>
      </c>
      <c r="S25" s="918">
        <v>626504.6711284623</v>
      </c>
      <c r="T25" s="918">
        <v>861784.69168183825</v>
      </c>
      <c r="U25" s="918">
        <v>1100401.6969189784</v>
      </c>
    </row>
    <row r="26" spans="1:24">
      <c r="A26" s="1152"/>
      <c r="C26" s="966" t="s">
        <v>1821</v>
      </c>
      <c r="J26" s="918">
        <v>0</v>
      </c>
      <c r="K26" s="918">
        <v>0</v>
      </c>
      <c r="L26" s="918">
        <v>0</v>
      </c>
      <c r="M26" s="918">
        <v>0</v>
      </c>
      <c r="N26" s="918">
        <v>41857.931595000002</v>
      </c>
      <c r="O26" s="918">
        <v>115893.243476907</v>
      </c>
      <c r="P26" s="918">
        <v>157751.175071907</v>
      </c>
      <c r="Q26" s="918">
        <v>490101.71332625486</v>
      </c>
      <c r="R26" s="918">
        <v>721670.18661673658</v>
      </c>
      <c r="S26" s="918">
        <v>920644.14421731816</v>
      </c>
      <c r="T26" s="918">
        <v>1083740.4549994548</v>
      </c>
      <c r="U26" s="918">
        <v>1168978.7306319403</v>
      </c>
    </row>
    <row r="27" spans="1:24">
      <c r="A27" s="1120"/>
      <c r="C27" s="966" t="s">
        <v>1822</v>
      </c>
      <c r="J27" s="983">
        <v>9741.1836990000011</v>
      </c>
      <c r="K27" s="983">
        <v>2.1598610000000003</v>
      </c>
      <c r="L27" s="983">
        <v>-1.0293620000000001</v>
      </c>
      <c r="M27" s="983">
        <v>-1.8182149999999999</v>
      </c>
      <c r="N27" s="983">
        <v>0</v>
      </c>
      <c r="O27" s="1153"/>
      <c r="P27" s="1153"/>
      <c r="Q27" s="1153"/>
      <c r="R27" s="1153"/>
      <c r="S27" s="1153"/>
      <c r="T27" s="1153"/>
      <c r="U27" s="1153"/>
    </row>
    <row r="28" spans="1:24">
      <c r="A28" s="1120"/>
      <c r="B28" s="962"/>
      <c r="C28" s="1102" t="s">
        <v>1823</v>
      </c>
      <c r="D28" s="962"/>
      <c r="E28" s="962"/>
      <c r="F28" s="962"/>
      <c r="G28" s="962"/>
      <c r="H28" s="962"/>
      <c r="I28" s="962"/>
      <c r="J28" s="1025">
        <v>7419.2418349999998</v>
      </c>
      <c r="K28" s="1025">
        <v>7047.9972580000003</v>
      </c>
      <c r="L28" s="1025">
        <v>6770.2160989999993</v>
      </c>
      <c r="M28" s="1025">
        <v>6402.4304529999999</v>
      </c>
      <c r="N28" s="1025">
        <v>4816.9517840000008</v>
      </c>
      <c r="O28" s="1025">
        <v>1380.0233485599992</v>
      </c>
      <c r="P28" s="1025">
        <v>6196.97513256</v>
      </c>
      <c r="Q28" s="1025">
        <v>7126.5214024439992</v>
      </c>
      <c r="R28" s="1025">
        <v>8551.8256829327984</v>
      </c>
      <c r="S28" s="1025">
        <v>10176.672562690032</v>
      </c>
      <c r="T28" s="1025">
        <v>12008.473623974236</v>
      </c>
      <c r="U28" s="1025">
        <v>14049.914140049856</v>
      </c>
      <c r="V28" s="1025"/>
    </row>
    <row r="29" spans="1:24">
      <c r="A29" s="1120"/>
    </row>
    <row r="30" spans="1:24">
      <c r="A30" s="1120"/>
    </row>
    <row r="31" spans="1:24">
      <c r="B31" s="1154"/>
      <c r="C31" s="1042" t="s">
        <v>1824</v>
      </c>
      <c r="D31" s="1042"/>
      <c r="E31" s="1042"/>
      <c r="F31" s="1017"/>
      <c r="G31" s="997"/>
      <c r="H31" s="1042"/>
      <c r="I31" s="1042"/>
      <c r="J31" s="1126">
        <v>630.15967400000318</v>
      </c>
      <c r="K31" s="1126">
        <v>603.6610219999975</v>
      </c>
      <c r="L31" s="1126">
        <v>1124.6212190000015</v>
      </c>
      <c r="M31" s="1126">
        <v>549.94372199999998</v>
      </c>
      <c r="N31" s="1126">
        <v>764.33461799999998</v>
      </c>
      <c r="O31" s="1043">
        <v>260.34493100000998</v>
      </c>
      <c r="P31" s="1155">
        <v>1024.67954900001</v>
      </c>
      <c r="Q31" s="1043">
        <v>1118.1501592518762</v>
      </c>
      <c r="R31" s="1043">
        <v>1231.9613787787612</v>
      </c>
      <c r="S31" s="1043">
        <v>1356.5053518977822</v>
      </c>
      <c r="T31" s="1043">
        <v>1488.1655634239817</v>
      </c>
      <c r="U31" s="1043">
        <v>1628.8113311354196</v>
      </c>
      <c r="V31" s="1020"/>
    </row>
    <row r="32" spans="1:24">
      <c r="A32" s="1120"/>
      <c r="D32" s="917" t="s">
        <v>1825</v>
      </c>
      <c r="J32" s="983">
        <v>7141399.3500379995</v>
      </c>
      <c r="K32" s="983">
        <v>6884405.918846</v>
      </c>
      <c r="L32" s="983">
        <v>7554411.597546001</v>
      </c>
      <c r="M32" s="983">
        <v>7751939.9097290002</v>
      </c>
      <c r="N32" s="983">
        <v>4844890.4732219996</v>
      </c>
      <c r="O32" s="983">
        <v>1614963.4910739958</v>
      </c>
      <c r="P32" s="983">
        <v>6459853.9642959954</v>
      </c>
      <c r="Q32" s="983">
        <v>7285262.1818490569</v>
      </c>
      <c r="R32" s="983">
        <v>8026794.5839408254</v>
      </c>
      <c r="S32" s="983">
        <v>8838255.808387015</v>
      </c>
      <c r="T32" s="983">
        <v>9696082.5966314748</v>
      </c>
      <c r="U32" s="983">
        <v>10612454.413124194</v>
      </c>
    </row>
    <row r="33" spans="1:22">
      <c r="A33" s="1120"/>
      <c r="D33" s="1099" t="s">
        <v>1826</v>
      </c>
      <c r="E33" s="1099"/>
      <c r="F33" s="1099"/>
      <c r="G33" s="1099"/>
      <c r="H33" s="1099"/>
      <c r="I33" s="1099"/>
      <c r="J33" s="1156">
        <v>8.824036342354249E-5</v>
      </c>
      <c r="K33" s="1156">
        <v>8.768527438910608E-5</v>
      </c>
      <c r="L33" s="1156">
        <v>1.4886946580529542E-4</v>
      </c>
      <c r="M33" s="1156">
        <v>7.0942722519017231E-5</v>
      </c>
      <c r="N33" s="1156">
        <v>1.5776096946350454E-4</v>
      </c>
      <c r="O33" s="1156">
        <v>1.6120793593103045E-4</v>
      </c>
      <c r="P33" s="1156">
        <v>1.5862271108038603E-4</v>
      </c>
      <c r="Q33" s="1156">
        <v>1.5348111452154778E-4</v>
      </c>
      <c r="R33" s="1156">
        <v>1.5348111452154778E-4</v>
      </c>
      <c r="S33" s="1156">
        <v>1.5348111452154778E-4</v>
      </c>
      <c r="T33" s="1156">
        <v>1.5348111452154778E-4</v>
      </c>
      <c r="U33" s="1156">
        <v>1.5348111452154778E-4</v>
      </c>
      <c r="V33" s="1025"/>
    </row>
    <row r="34" spans="1:22">
      <c r="A34" s="1120"/>
    </row>
    <row r="35" spans="1:22">
      <c r="A35" s="1149"/>
      <c r="B35" s="1154"/>
      <c r="C35" s="1042" t="s">
        <v>1827</v>
      </c>
      <c r="D35" s="1042"/>
      <c r="E35" s="1042"/>
      <c r="F35" s="1017"/>
      <c r="G35" s="997"/>
      <c r="H35" s="1042"/>
      <c r="I35" s="1042"/>
      <c r="J35" s="1126">
        <v>40928.682885000002</v>
      </c>
      <c r="K35" s="1126">
        <v>9195.1326229999995</v>
      </c>
      <c r="L35" s="1126">
        <v>4694.279231999999</v>
      </c>
      <c r="M35" s="1126">
        <v>10965.622617999999</v>
      </c>
      <c r="N35" s="1126">
        <v>59613.368877999994</v>
      </c>
      <c r="O35" s="1043">
        <v>37379.347472005902</v>
      </c>
      <c r="P35" s="1155">
        <v>96992.716350005896</v>
      </c>
      <c r="Q35" s="1043">
        <v>225136.46710710932</v>
      </c>
      <c r="R35" s="1043">
        <v>398405.53012404288</v>
      </c>
      <c r="S35" s="1043">
        <v>626504.6711284623</v>
      </c>
      <c r="T35" s="1043">
        <v>861784.69168183825</v>
      </c>
      <c r="U35" s="1043">
        <v>1100401.6969189784</v>
      </c>
      <c r="V35" s="1020"/>
    </row>
    <row r="36" spans="1:22">
      <c r="A36" s="1157"/>
      <c r="B36" s="1154"/>
      <c r="D36" s="917" t="s">
        <v>1828</v>
      </c>
      <c r="F36" s="1158"/>
      <c r="J36" s="983">
        <v>59645.476745000007</v>
      </c>
      <c r="K36" s="983">
        <v>20194.4447900001</v>
      </c>
      <c r="L36" s="983">
        <v>19335.048170000002</v>
      </c>
      <c r="M36" s="983">
        <v>38973.347989999995</v>
      </c>
      <c r="N36" s="983">
        <v>109673.77984</v>
      </c>
      <c r="O36" s="983">
        <v>65549.569915559987</v>
      </c>
      <c r="P36" s="983">
        <v>175223.34975555999</v>
      </c>
      <c r="Q36" s="983">
        <v>413588.01908534399</v>
      </c>
      <c r="R36" s="983">
        <v>744458.43435361923</v>
      </c>
      <c r="S36" s="983">
        <v>1191133.4949657908</v>
      </c>
      <c r="T36" s="983">
        <v>1667586.8929521069</v>
      </c>
      <c r="U36" s="983">
        <v>2167862.9608377391</v>
      </c>
    </row>
    <row r="37" spans="1:22">
      <c r="A37" s="1149"/>
      <c r="B37" s="1154"/>
      <c r="C37" s="1003"/>
      <c r="D37" s="962" t="s">
        <v>1829</v>
      </c>
      <c r="E37" s="1006"/>
      <c r="F37" s="1049"/>
      <c r="G37" s="962"/>
      <c r="H37" s="1006"/>
      <c r="I37" s="1006"/>
      <c r="J37" s="1021"/>
      <c r="K37" s="1159">
        <v>0.45532980572722914</v>
      </c>
      <c r="L37" s="1159">
        <v>0.2427860117402541</v>
      </c>
      <c r="M37" s="1159">
        <v>0.28136208931328205</v>
      </c>
      <c r="N37" s="1159">
        <v>0.54355169453417451</v>
      </c>
      <c r="O37" s="1159">
        <v>0.57024550306214727</v>
      </c>
      <c r="P37" s="1159">
        <v>0.55353762204245405</v>
      </c>
      <c r="Q37" s="1159">
        <v>0.54434958634682395</v>
      </c>
      <c r="R37" s="1159">
        <v>0.53516155065119386</v>
      </c>
      <c r="S37" s="1159">
        <v>0.52597351495556377</v>
      </c>
      <c r="T37" s="1159">
        <v>0.51678547925993368</v>
      </c>
      <c r="U37" s="1159">
        <v>0.50759744356430359</v>
      </c>
      <c r="V37" s="1025"/>
    </row>
    <row r="38" spans="1:22">
      <c r="A38" s="1120"/>
      <c r="P38" s="1031"/>
    </row>
    <row r="39" spans="1:22">
      <c r="A39" s="1152"/>
      <c r="B39" s="1154"/>
      <c r="C39" s="1042" t="s">
        <v>1756</v>
      </c>
      <c r="D39" s="1042"/>
      <c r="E39" s="1042"/>
      <c r="F39" s="1017"/>
      <c r="G39" s="997"/>
      <c r="H39" s="1042"/>
      <c r="I39" s="1042"/>
      <c r="J39" s="1126">
        <v>0</v>
      </c>
      <c r="K39" s="1126">
        <v>0</v>
      </c>
      <c r="L39" s="1126">
        <v>0</v>
      </c>
      <c r="M39" s="1126">
        <v>0</v>
      </c>
      <c r="N39" s="1126">
        <v>41857.931595000002</v>
      </c>
      <c r="O39" s="1043">
        <v>115893.243476907</v>
      </c>
      <c r="P39" s="1155">
        <v>157751.175071907</v>
      </c>
      <c r="Q39" s="1043">
        <v>490101.71332625486</v>
      </c>
      <c r="R39" s="1043">
        <v>721670.18661673658</v>
      </c>
      <c r="S39" s="1043">
        <v>920644.14421731816</v>
      </c>
      <c r="T39" s="1043">
        <v>1083740.4549994548</v>
      </c>
      <c r="U39" s="1043">
        <v>1168978.7306319403</v>
      </c>
    </row>
    <row r="40" spans="1:22">
      <c r="A40" s="1120"/>
      <c r="D40" s="917" t="s">
        <v>1830</v>
      </c>
      <c r="J40" s="983">
        <v>0</v>
      </c>
      <c r="K40" s="983">
        <v>0</v>
      </c>
      <c r="L40" s="983">
        <v>0</v>
      </c>
      <c r="M40" s="983">
        <v>0</v>
      </c>
      <c r="N40" s="983">
        <v>50694.141649999998</v>
      </c>
      <c r="O40" s="983">
        <v>141887.985525</v>
      </c>
      <c r="P40" s="983">
        <v>192582.127175</v>
      </c>
      <c r="Q40" s="983">
        <v>609287.42889045877</v>
      </c>
      <c r="R40" s="983">
        <v>913931.14333568804</v>
      </c>
      <c r="S40" s="983">
        <v>1188110.4863363944</v>
      </c>
      <c r="T40" s="983">
        <v>1425732.5836036736</v>
      </c>
      <c r="U40" s="983">
        <v>1568305.8419640409</v>
      </c>
    </row>
    <row r="41" spans="1:22">
      <c r="A41" s="1120"/>
      <c r="D41" s="1099" t="s">
        <v>1831</v>
      </c>
      <c r="E41" s="1099"/>
      <c r="F41" s="1099"/>
      <c r="G41" s="1099"/>
      <c r="H41" s="1099"/>
      <c r="I41" s="1099"/>
      <c r="J41" s="1159"/>
      <c r="K41" s="1159"/>
      <c r="L41" s="1159"/>
      <c r="M41" s="1159"/>
      <c r="N41" s="1159">
        <v>0.82569563725910333</v>
      </c>
      <c r="O41" s="1159">
        <v>0</v>
      </c>
      <c r="P41" s="1159">
        <v>0.81913715143751631</v>
      </c>
      <c r="Q41" s="1159">
        <v>0.80438507359121669</v>
      </c>
      <c r="R41" s="1159">
        <v>0.78963299574491708</v>
      </c>
      <c r="S41" s="1159">
        <v>0.77488091789861746</v>
      </c>
      <c r="T41" s="1159">
        <v>0.76012884005231784</v>
      </c>
      <c r="U41" s="1159">
        <v>0.74537676220601834</v>
      </c>
      <c r="V41" s="1025"/>
    </row>
    <row r="42" spans="1:22">
      <c r="A42" s="1120"/>
      <c r="F42" s="1096"/>
      <c r="G42" s="1080"/>
      <c r="H42" s="1080"/>
      <c r="I42" s="994"/>
      <c r="J42" s="984"/>
      <c r="K42" s="984"/>
      <c r="L42" s="984"/>
      <c r="M42" s="984"/>
      <c r="N42" s="1160"/>
      <c r="O42" s="1160"/>
      <c r="P42" s="1160"/>
      <c r="Q42" s="1160"/>
      <c r="R42" s="1160"/>
      <c r="S42" s="1160"/>
      <c r="T42" s="1160"/>
      <c r="U42" s="1160"/>
    </row>
    <row r="43" spans="1:22">
      <c r="A43" s="1120"/>
    </row>
    <row r="44" spans="1:22">
      <c r="A44" s="1120"/>
      <c r="B44" s="1154"/>
      <c r="C44" s="1042" t="s">
        <v>1810</v>
      </c>
      <c r="D44" s="1042"/>
      <c r="E44" s="1042"/>
      <c r="F44" s="1017"/>
      <c r="G44" s="997"/>
      <c r="H44" s="1042"/>
      <c r="I44" s="1042"/>
      <c r="J44" s="1126">
        <v>7419.2418349999998</v>
      </c>
      <c r="K44" s="1126">
        <v>7047.9972580000003</v>
      </c>
      <c r="L44" s="1126">
        <v>6770.2160989999993</v>
      </c>
      <c r="M44" s="1126">
        <v>6402.4304529999999</v>
      </c>
      <c r="N44" s="1126">
        <v>4816.9517840000008</v>
      </c>
      <c r="O44" s="1043">
        <v>1380.0233485599992</v>
      </c>
      <c r="P44" s="1155">
        <v>6196.97513256</v>
      </c>
      <c r="Q44" s="1043">
        <v>7126.5214024439992</v>
      </c>
      <c r="R44" s="1043">
        <v>8551.8256829327984</v>
      </c>
      <c r="S44" s="1043">
        <v>10176.672562690032</v>
      </c>
      <c r="T44" s="1043">
        <v>12008.473623974236</v>
      </c>
      <c r="U44" s="1043">
        <v>14049.914140049856</v>
      </c>
    </row>
    <row r="45" spans="1:22">
      <c r="A45" s="1120"/>
      <c r="D45" s="917" t="s">
        <v>1832</v>
      </c>
      <c r="J45" s="983">
        <v>16887.679604000001</v>
      </c>
      <c r="K45" s="983">
        <v>16566.372036000001</v>
      </c>
      <c r="L45" s="983">
        <v>14190.763527000001</v>
      </c>
      <c r="M45" s="983">
        <v>12388.636322</v>
      </c>
      <c r="N45" s="983">
        <v>9546.0321809999987</v>
      </c>
      <c r="O45" s="983">
        <v>3163.6522860000005</v>
      </c>
      <c r="P45" s="983">
        <v>12709.684466999999</v>
      </c>
      <c r="Q45" s="983">
        <v>14616.137137049998</v>
      </c>
      <c r="R45" s="983">
        <v>17539.364564459996</v>
      </c>
      <c r="S45" s="983">
        <v>20871.843831707396</v>
      </c>
      <c r="T45" s="983">
        <v>24628.775721414728</v>
      </c>
      <c r="U45" s="983">
        <v>28815.66759405523</v>
      </c>
    </row>
    <row r="46" spans="1:22">
      <c r="A46" s="1120"/>
      <c r="D46" s="1099" t="s">
        <v>1833</v>
      </c>
      <c r="E46" s="1099"/>
      <c r="F46" s="1099"/>
      <c r="G46" s="1099"/>
      <c r="H46" s="1099"/>
      <c r="I46" s="1099"/>
      <c r="J46" s="1156">
        <v>0.4393286708993866</v>
      </c>
      <c r="K46" s="1156">
        <v>0.42543999631809309</v>
      </c>
      <c r="L46" s="1156">
        <v>0.47708610506535987</v>
      </c>
      <c r="M46" s="1156">
        <v>0.51679864406306197</v>
      </c>
      <c r="N46" s="1156">
        <v>0.50460250842098031</v>
      </c>
      <c r="O46" s="1156">
        <v>0.43621208141835566</v>
      </c>
      <c r="P46" s="1156">
        <v>0.48757899133138255</v>
      </c>
      <c r="Q46" s="1156">
        <v>0.48757899133138255</v>
      </c>
      <c r="R46" s="1156">
        <v>0.48757899133138255</v>
      </c>
      <c r="S46" s="1156">
        <v>0.48757899133138255</v>
      </c>
      <c r="T46" s="1156">
        <v>0.48757899133138255</v>
      </c>
      <c r="U46" s="1156">
        <v>0.48757899133138255</v>
      </c>
      <c r="V46" s="1025"/>
    </row>
    <row r="47" spans="1:22">
      <c r="A47" s="1120"/>
    </row>
    <row r="48" spans="1:22">
      <c r="A48" s="1120"/>
      <c r="B48" s="958" t="s">
        <v>1834</v>
      </c>
      <c r="C48" s="958"/>
      <c r="D48" s="958"/>
      <c r="E48" s="958"/>
      <c r="F48" s="958"/>
      <c r="G48" s="958"/>
      <c r="H48" s="958"/>
      <c r="I48" s="958"/>
      <c r="J48" s="960">
        <v>282211.32263499999</v>
      </c>
      <c r="K48" s="960">
        <v>160189.713422</v>
      </c>
      <c r="L48" s="960">
        <v>168724.50749600003</v>
      </c>
      <c r="M48" s="960">
        <v>226747.642115</v>
      </c>
      <c r="N48" s="960">
        <v>163661.26399399995</v>
      </c>
      <c r="O48" s="960">
        <v>68535.703289639874</v>
      </c>
      <c r="P48" s="960">
        <v>232196.96728363982</v>
      </c>
      <c r="Q48" s="960">
        <v>256925.93630925255</v>
      </c>
      <c r="R48" s="960">
        <v>275998.51141966949</v>
      </c>
      <c r="S48" s="960">
        <v>292704.16030219325</v>
      </c>
      <c r="T48" s="960">
        <v>317139.92052205896</v>
      </c>
      <c r="U48" s="960">
        <v>343229.81728355336</v>
      </c>
      <c r="V48" s="960"/>
    </row>
    <row r="49" spans="1:22">
      <c r="A49" s="1120"/>
      <c r="C49" s="1150" t="s">
        <v>1818</v>
      </c>
      <c r="D49" s="1150"/>
      <c r="E49" s="1150"/>
      <c r="F49" s="1150"/>
      <c r="G49" s="1150"/>
      <c r="H49" s="1150"/>
      <c r="I49" s="1150"/>
      <c r="J49" s="1151">
        <v>0.41848809289676042</v>
      </c>
      <c r="K49" s="1151">
        <v>0.30196625688622564</v>
      </c>
      <c r="L49" s="1151">
        <v>0.30927089336299401</v>
      </c>
      <c r="M49" s="1151">
        <v>0.4038730360952118</v>
      </c>
      <c r="N49" s="1151">
        <v>0.34697306395918964</v>
      </c>
      <c r="O49" s="1151">
        <v>0.24449016490131759</v>
      </c>
      <c r="P49" s="1151">
        <v>0.3087709987157512</v>
      </c>
      <c r="Q49" s="1151">
        <v>0.18611772473990312</v>
      </c>
      <c r="R49" s="1151">
        <v>0.13873599657442717</v>
      </c>
      <c r="S49" s="1151">
        <v>0.10958967329555194</v>
      </c>
      <c r="T49" s="1151">
        <v>9.4253931591187418E-2</v>
      </c>
      <c r="U49" s="1151">
        <v>8.5348987050245892E-2</v>
      </c>
    </row>
    <row r="50" spans="1:22">
      <c r="A50" s="1120"/>
      <c r="C50" s="966" t="s">
        <v>1835</v>
      </c>
      <c r="J50" s="918">
        <v>73219.018614000015</v>
      </c>
      <c r="K50" s="918">
        <v>12941.669844</v>
      </c>
      <c r="L50" s="918">
        <v>11517.040566</v>
      </c>
      <c r="M50" s="918">
        <v>37705.273162000005</v>
      </c>
      <c r="N50" s="918">
        <v>25986.657230480247</v>
      </c>
      <c r="O50" s="918">
        <v>11049.1819486109</v>
      </c>
      <c r="P50" s="918">
        <v>37035.839179091148</v>
      </c>
      <c r="Q50" s="918">
        <v>45108.08094693051</v>
      </c>
      <c r="R50" s="918">
        <v>50422.571102363858</v>
      </c>
      <c r="S50" s="918">
        <v>56619.98837751156</v>
      </c>
      <c r="T50" s="918">
        <v>63462.34761938655</v>
      </c>
      <c r="U50" s="918">
        <v>71063.091955476208</v>
      </c>
    </row>
    <row r="51" spans="1:22">
      <c r="A51" s="1120"/>
      <c r="C51" s="966"/>
      <c r="Q51" s="1023">
        <f>Q50/'[785]#11-1 GMV'!Q$7</f>
        <v>4.7540681263116497E-3</v>
      </c>
      <c r="R51" s="1023">
        <f>R50/'[785]#11-1 GMV'!R$7</f>
        <v>4.5290911111676817E-3</v>
      </c>
      <c r="S51" s="1023">
        <f>S50/'[785]#11-1 GMV'!S$7</f>
        <v>4.3799100766451276E-3</v>
      </c>
      <c r="T51" s="1023">
        <f>T50/'[785]#11-1 GMV'!T$7</f>
        <v>4.2858435781006222E-3</v>
      </c>
      <c r="U51" s="1023">
        <f>U50/'[785]#11-1 GMV'!U$7</f>
        <v>4.2470950343936435E-3</v>
      </c>
    </row>
    <row r="52" spans="1:22">
      <c r="A52" s="1120"/>
      <c r="C52" s="966" t="s">
        <v>1836</v>
      </c>
      <c r="J52" s="918">
        <v>95862.975441999995</v>
      </c>
      <c r="K52" s="918">
        <v>47118.443404000005</v>
      </c>
      <c r="L52" s="918">
        <v>47551.45904200001</v>
      </c>
      <c r="M52" s="918">
        <v>60253.886150999999</v>
      </c>
      <c r="N52" s="918">
        <v>50250.31200451975</v>
      </c>
      <c r="O52" s="918">
        <v>16754.976681531065</v>
      </c>
      <c r="P52" s="918">
        <v>67005.288686050815</v>
      </c>
      <c r="Q52" s="918">
        <v>80925.676768501493</v>
      </c>
      <c r="R52" s="918">
        <v>88256.516262799356</v>
      </c>
      <c r="S52" s="918">
        <v>91844.859531549795</v>
      </c>
      <c r="T52" s="918">
        <v>102370.6150953279</v>
      </c>
      <c r="U52" s="918">
        <v>113862.02942655337</v>
      </c>
    </row>
    <row r="53" spans="1:22">
      <c r="A53" s="1120"/>
      <c r="C53" s="966"/>
      <c r="Q53" s="1023">
        <f>Q52/'[785]#11-1 GMV'!Q$7</f>
        <v>8.5289857703758441E-3</v>
      </c>
      <c r="R53" s="1023">
        <f>R52/'[785]#11-1 GMV'!R$7</f>
        <v>7.9274379423648865E-3</v>
      </c>
      <c r="S53" s="1023">
        <f>S52/'[785]#11-1 GMV'!S$7</f>
        <v>7.1047740785137028E-3</v>
      </c>
      <c r="T53" s="1023">
        <f>T52/'[785]#11-1 GMV'!T$7</f>
        <v>6.9134606542430137E-3</v>
      </c>
      <c r="U53" s="1023">
        <f>U52/'[785]#11-1 GMV'!U$7</f>
        <v>6.8049791597371134E-3</v>
      </c>
    </row>
    <row r="54" spans="1:22">
      <c r="A54" s="1120"/>
      <c r="C54" s="966" t="s">
        <v>1837</v>
      </c>
      <c r="J54" s="918">
        <v>85496.384971999985</v>
      </c>
      <c r="K54" s="918">
        <v>77415.755033000009</v>
      </c>
      <c r="L54" s="918">
        <v>74510.761405000012</v>
      </c>
      <c r="M54" s="918">
        <v>84300.414298999996</v>
      </c>
      <c r="N54" s="918">
        <v>64094.228087999967</v>
      </c>
      <c r="O54" s="918">
        <v>28054.618762178055</v>
      </c>
      <c r="P54" s="918">
        <v>92148.846850178001</v>
      </c>
      <c r="Q54" s="918">
        <v>95975.318068295295</v>
      </c>
      <c r="R54" s="918">
        <v>97500.126921882562</v>
      </c>
      <c r="S54" s="918">
        <v>98886.245641368107</v>
      </c>
      <c r="T54" s="918">
        <v>99773.19242192668</v>
      </c>
      <c r="U54" s="918">
        <v>99934.847720589692</v>
      </c>
    </row>
    <row r="55" spans="1:22">
      <c r="A55" s="1120"/>
      <c r="C55" s="966"/>
      <c r="Q55" s="1023">
        <f>Q54/'[785]#11-1 GMV'!Q$7</f>
        <v>1.0115109997206686E-2</v>
      </c>
      <c r="R55" s="1023">
        <f>R54/'[785]#11-1 GMV'!R$7</f>
        <v>8.7577239423817701E-3</v>
      </c>
      <c r="S55" s="1023">
        <f>S54/'[785]#11-1 GMV'!S$7</f>
        <v>7.6494693152967539E-3</v>
      </c>
      <c r="T55" s="1023">
        <f>T54/'[785]#11-1 GMV'!T$7</f>
        <v>6.7380472366497307E-3</v>
      </c>
      <c r="U55" s="1023">
        <f>U54/'[785]#11-1 GMV'!U$7</f>
        <v>5.9726193138756904E-3</v>
      </c>
    </row>
    <row r="56" spans="1:22">
      <c r="A56" s="1120"/>
      <c r="C56" s="966" t="s">
        <v>1838</v>
      </c>
      <c r="J56" s="1125">
        <v>13006.787424999999</v>
      </c>
      <c r="K56" s="1125">
        <v>7513.0295659999992</v>
      </c>
      <c r="L56" s="1125">
        <v>7417.2825419999999</v>
      </c>
      <c r="M56" s="1125">
        <v>12179.55255</v>
      </c>
      <c r="N56" s="1125">
        <v>7552.0307820000007</v>
      </c>
      <c r="O56" s="1125">
        <v>4961.8379547203549</v>
      </c>
      <c r="P56" s="1125">
        <v>12513.868736720353</v>
      </c>
      <c r="Q56" s="1125">
        <v>10261.737754543614</v>
      </c>
      <c r="R56" s="1125">
        <v>11681.808868320675</v>
      </c>
      <c r="S56" s="1125">
        <v>13283.187470145931</v>
      </c>
      <c r="T56" s="1125">
        <v>15052.984459636413</v>
      </c>
      <c r="U56" s="1125">
        <v>16950.179615840112</v>
      </c>
    </row>
    <row r="57" spans="1:22">
      <c r="A57" s="1120"/>
      <c r="C57" s="966"/>
      <c r="Q57" s="1023">
        <f>Q56/'[785]#11-1 GMV'!Q$7</f>
        <v>1.081513541594466E-3</v>
      </c>
      <c r="R57" s="1023">
        <f>R56/'[785]#11-1 GMV'!R$7</f>
        <v>1.0492915285985999E-3</v>
      </c>
      <c r="S57" s="1023">
        <f>S56/'[785]#11-1 GMV'!S$7</f>
        <v>1.0275375943659887E-3</v>
      </c>
      <c r="T57" s="1023">
        <f>T56/'[785]#11-1 GMV'!T$7</f>
        <v>1.0165828904487794E-3</v>
      </c>
      <c r="U57" s="1023">
        <f>U56/'[785]#11-1 GMV'!U$7</f>
        <v>1.0130297134216847E-3</v>
      </c>
    </row>
    <row r="58" spans="1:22">
      <c r="A58" s="1120"/>
      <c r="B58" s="962"/>
      <c r="C58" s="1102" t="s">
        <v>1839</v>
      </c>
      <c r="D58" s="962"/>
      <c r="E58" s="962"/>
      <c r="F58" s="962"/>
      <c r="G58" s="962"/>
      <c r="H58" s="962"/>
      <c r="I58" s="962"/>
      <c r="J58" s="1025">
        <v>14626.156181999999</v>
      </c>
      <c r="K58" s="1025">
        <v>15200.815574999999</v>
      </c>
      <c r="L58" s="1025">
        <v>27727.963941000002</v>
      </c>
      <c r="M58" s="1025">
        <v>32308.515952999995</v>
      </c>
      <c r="N58" s="1025">
        <v>15778.035889000001</v>
      </c>
      <c r="O58" s="1025">
        <v>7715.0879425994981</v>
      </c>
      <c r="P58" s="1025">
        <v>23493.1238315995</v>
      </c>
      <c r="Q58" s="1025">
        <v>24655.122770981659</v>
      </c>
      <c r="R58" s="1025">
        <v>28137.488264303061</v>
      </c>
      <c r="S58" s="1025">
        <v>32069.879281617857</v>
      </c>
      <c r="T58" s="1025">
        <v>36480.780925781444</v>
      </c>
      <c r="U58" s="1025">
        <v>41419.668565093954</v>
      </c>
      <c r="V58" s="1025"/>
    </row>
    <row r="59" spans="1:22">
      <c r="A59" s="1120"/>
      <c r="C59" s="966"/>
      <c r="Q59" s="1023">
        <f>Q58/'[785]#11-1 GMV'!Q$7</f>
        <v>2.5984730641439636E-3</v>
      </c>
      <c r="R59" s="1023">
        <f>R58/'[785]#11-1 GMV'!R$7</f>
        <v>2.5273849627724674E-3</v>
      </c>
      <c r="S59" s="1023">
        <f>S58/'[785]#11-1 GMV'!S$7</f>
        <v>2.4808056562254668E-3</v>
      </c>
      <c r="T59" s="1023">
        <f>T58/'[785]#11-1 GMV'!T$7</f>
        <v>2.4636800641628614E-3</v>
      </c>
      <c r="U59" s="1023">
        <f>U58/'[785]#11-1 GMV'!U$7</f>
        <v>2.4754519378252992E-3</v>
      </c>
    </row>
    <row r="60" spans="1:22">
      <c r="A60" s="1120"/>
    </row>
    <row r="61" spans="1:22">
      <c r="A61" s="1120"/>
      <c r="C61" s="1003" t="s">
        <v>1840</v>
      </c>
      <c r="J61" s="1005">
        <v>73219.018614000015</v>
      </c>
      <c r="K61" s="1005">
        <v>12941.669844</v>
      </c>
      <c r="L61" s="1005">
        <v>11517.040566</v>
      </c>
      <c r="M61" s="1005">
        <v>37705.273162000005</v>
      </c>
      <c r="N61" s="1005">
        <v>25986.657230480247</v>
      </c>
      <c r="O61" s="1005">
        <v>11049.1819486109</v>
      </c>
      <c r="P61" s="1005">
        <v>37035.839179091148</v>
      </c>
      <c r="Q61" s="1005">
        <v>45108.08094693051</v>
      </c>
      <c r="R61" s="1005">
        <v>50422.571102363858</v>
      </c>
      <c r="S61" s="1005">
        <v>56619.98837751156</v>
      </c>
      <c r="T61" s="1005">
        <v>63462.34761938655</v>
      </c>
      <c r="U61" s="1005">
        <v>71063.091955476208</v>
      </c>
    </row>
    <row r="62" spans="1:22">
      <c r="A62" s="1120"/>
      <c r="C62" s="1161" t="s">
        <v>1818</v>
      </c>
      <c r="D62" s="1161"/>
      <c r="E62" s="1161"/>
      <c r="F62" s="1161"/>
      <c r="G62" s="1161"/>
      <c r="H62" s="1161"/>
      <c r="I62" s="1161"/>
      <c r="J62" s="1162">
        <v>0.10857568426896674</v>
      </c>
      <c r="K62" s="1162">
        <v>2.4395746250915742E-2</v>
      </c>
      <c r="L62" s="1162">
        <v>2.1110658300953131E-2</v>
      </c>
      <c r="M62" s="1162">
        <v>6.7158992290702477E-2</v>
      </c>
      <c r="N62" s="1162">
        <v>5.5093489206141801E-2</v>
      </c>
      <c r="O62" s="1162">
        <v>3.9416190204163225E-2</v>
      </c>
      <c r="P62" s="1162">
        <v>4.9249536655811658E-2</v>
      </c>
      <c r="Q62" s="1162">
        <v>3.2676395049197456E-2</v>
      </c>
      <c r="R62" s="1162">
        <v>2.5345881815624974E-2</v>
      </c>
      <c r="S62" s="1162">
        <v>2.1198762675198456E-2</v>
      </c>
      <c r="T62" s="1162">
        <v>1.8860999149168171E-2</v>
      </c>
      <c r="U62" s="1162">
        <v>1.7670850869135717E-2</v>
      </c>
      <c r="V62" s="1020"/>
    </row>
    <row r="63" spans="1:22">
      <c r="A63" s="1120"/>
    </row>
    <row r="64" spans="1:22">
      <c r="A64" s="1120"/>
      <c r="D64" s="1042" t="s">
        <v>1841</v>
      </c>
      <c r="E64" s="1042"/>
      <c r="F64" s="1017"/>
      <c r="G64" s="997"/>
      <c r="H64" s="1042"/>
      <c r="I64" s="1042"/>
      <c r="J64" s="1126">
        <v>73141.256603000016</v>
      </c>
      <c r="K64" s="1126">
        <v>12712.594174</v>
      </c>
      <c r="L64" s="1126">
        <v>6786.3537029999998</v>
      </c>
      <c r="M64" s="1126">
        <v>24589.852900999998</v>
      </c>
      <c r="N64" s="1126">
        <v>16240.910556266561</v>
      </c>
      <c r="O64" s="1043">
        <v>8133.9544598350403</v>
      </c>
      <c r="P64" s="1155">
        <v>24374.865016101601</v>
      </c>
      <c r="Q64" s="1043">
        <v>27489.364817062586</v>
      </c>
      <c r="R64" s="1043">
        <v>30287.377327245118</v>
      </c>
      <c r="S64" s="1043">
        <v>33349.251159222986</v>
      </c>
      <c r="T64" s="1043">
        <v>36586.075441354173</v>
      </c>
      <c r="U64" s="1043">
        <v>40043.806754635356</v>
      </c>
    </row>
    <row r="65" spans="1:25">
      <c r="A65" s="1120"/>
      <c r="D65" s="917" t="s">
        <v>1842</v>
      </c>
      <c r="J65" s="983">
        <v>7141399.3500379995</v>
      </c>
      <c r="K65" s="983">
        <v>6884405.918846</v>
      </c>
      <c r="L65" s="983">
        <v>7554411.597546001</v>
      </c>
      <c r="M65" s="983">
        <v>7751939.9097290002</v>
      </c>
      <c r="N65" s="983">
        <v>4844890.4732219996</v>
      </c>
      <c r="O65" s="983">
        <v>1614963.4910739958</v>
      </c>
      <c r="P65" s="983">
        <v>6459853.9642959954</v>
      </c>
      <c r="Q65" s="983">
        <v>7285262.1818490569</v>
      </c>
      <c r="R65" s="983">
        <v>8026794.5839408254</v>
      </c>
      <c r="S65" s="983">
        <v>8838255.808387015</v>
      </c>
      <c r="T65" s="983">
        <v>9696082.5966314748</v>
      </c>
      <c r="U65" s="983">
        <v>10612454.413124194</v>
      </c>
    </row>
    <row r="66" spans="1:25">
      <c r="A66" s="1120"/>
      <c r="D66" s="962" t="s">
        <v>1843</v>
      </c>
      <c r="E66" s="962"/>
      <c r="F66" s="962"/>
      <c r="G66" s="962"/>
      <c r="H66" s="962"/>
      <c r="I66" s="962"/>
      <c r="J66" s="1121">
        <v>1.0241866197079544E-2</v>
      </c>
      <c r="K66" s="1121">
        <v>1.8465782412973916E-3</v>
      </c>
      <c r="L66" s="1121">
        <v>8.9832988517656368E-4</v>
      </c>
      <c r="M66" s="1121">
        <v>3.172090236424399E-3</v>
      </c>
      <c r="N66" s="1121">
        <v>3.352172901746912E-3</v>
      </c>
      <c r="O66" s="1121">
        <v>5.0366181680217012E-3</v>
      </c>
      <c r="P66" s="1121">
        <v>3.7732842183156087E-3</v>
      </c>
      <c r="Q66" s="1121">
        <v>3.7732842183156087E-3</v>
      </c>
      <c r="R66" s="1121">
        <v>3.7732842183156087E-3</v>
      </c>
      <c r="S66" s="1121">
        <v>3.7732842183156087E-3</v>
      </c>
      <c r="T66" s="1121">
        <v>3.7732842183156087E-3</v>
      </c>
      <c r="U66" s="1121">
        <v>3.7732842183156087E-3</v>
      </c>
    </row>
    <row r="67" spans="1:25">
      <c r="A67" s="1120"/>
    </row>
    <row r="68" spans="1:25">
      <c r="A68" s="1120"/>
      <c r="D68" s="1042" t="s">
        <v>1844</v>
      </c>
      <c r="E68" s="1042"/>
      <c r="F68" s="1017"/>
      <c r="G68" s="997"/>
      <c r="H68" s="1042"/>
      <c r="I68" s="1042"/>
      <c r="J68" s="1126">
        <v>0</v>
      </c>
      <c r="K68" s="1126">
        <v>0</v>
      </c>
      <c r="L68" s="1126">
        <v>0</v>
      </c>
      <c r="M68" s="1126">
        <v>4221.6674389999998</v>
      </c>
      <c r="N68" s="1126">
        <v>676.43433099999947</v>
      </c>
      <c r="O68" s="1043">
        <v>-683.07785209023962</v>
      </c>
      <c r="P68" s="1155">
        <v>-6.6435210902401698</v>
      </c>
      <c r="Q68" s="1043">
        <v>3247.9330761598371</v>
      </c>
      <c r="R68" s="1043">
        <v>3573.3281884602179</v>
      </c>
      <c r="S68" s="1043">
        <v>4201.7928169135566</v>
      </c>
      <c r="T68" s="1043">
        <v>4937.1065598734285</v>
      </c>
      <c r="U68" s="1043">
        <v>5801.1002078512784</v>
      </c>
    </row>
    <row r="69" spans="1:25">
      <c r="A69" s="1120"/>
      <c r="D69" s="917" t="s">
        <v>1845</v>
      </c>
      <c r="J69" s="983">
        <v>0</v>
      </c>
      <c r="K69" s="983">
        <v>0</v>
      </c>
      <c r="L69" s="983">
        <v>0</v>
      </c>
      <c r="M69" s="983">
        <v>64994.180829999998</v>
      </c>
      <c r="N69" s="983">
        <v>121300.50834</v>
      </c>
      <c r="O69" s="983">
        <v>53998.471263331012</v>
      </c>
      <c r="P69" s="983">
        <v>175298.97960333101</v>
      </c>
      <c r="Q69" s="983">
        <v>296541.2471963421</v>
      </c>
      <c r="R69" s="983">
        <v>404987.09975981578</v>
      </c>
      <c r="S69" s="983">
        <v>477734.54064100125</v>
      </c>
      <c r="T69" s="983">
        <v>561338.0852531764</v>
      </c>
      <c r="U69" s="983">
        <v>659572.25017248222</v>
      </c>
    </row>
    <row r="70" spans="1:25">
      <c r="A70" s="1120"/>
      <c r="D70" s="962" t="s">
        <v>1846</v>
      </c>
      <c r="E70" s="962"/>
      <c r="F70" s="962"/>
      <c r="G70" s="962"/>
      <c r="H70" s="962"/>
      <c r="I70" s="962"/>
      <c r="J70" s="1121"/>
      <c r="K70" s="1121"/>
      <c r="L70" s="1121"/>
      <c r="M70" s="1121">
        <v>6.4954544931372746E-2</v>
      </c>
      <c r="N70" s="1121">
        <v>5.5765168691955004E-3</v>
      </c>
      <c r="O70" s="1121">
        <v>-1.2649947972769748E-2</v>
      </c>
      <c r="P70" s="1121">
        <v>-3.7898230242259383E-5</v>
      </c>
      <c r="Q70" s="1121">
        <v>1.0952719417172199E-2</v>
      </c>
      <c r="R70" s="1121">
        <v>8.8233136082098377E-3</v>
      </c>
      <c r="S70" s="1121">
        <v>8.7952460194228223E-3</v>
      </c>
      <c r="T70" s="1121">
        <v>8.7952460194228223E-3</v>
      </c>
      <c r="U70" s="1121">
        <v>8.7952460194228223E-3</v>
      </c>
    </row>
    <row r="71" spans="1:25">
      <c r="A71" s="1120"/>
      <c r="F71" s="1096"/>
      <c r="G71" s="1080"/>
      <c r="H71" s="1080"/>
      <c r="I71" s="1163"/>
      <c r="J71" s="984"/>
      <c r="K71" s="984"/>
      <c r="L71" s="984"/>
      <c r="M71" s="984"/>
      <c r="N71" s="984"/>
      <c r="O71" s="984"/>
      <c r="P71" s="1164"/>
      <c r="Q71" s="1164"/>
      <c r="R71" s="1164"/>
      <c r="S71" s="1164"/>
      <c r="T71" s="1164"/>
      <c r="U71" s="1164"/>
    </row>
    <row r="72" spans="1:25">
      <c r="A72" s="1127"/>
      <c r="D72" s="1042" t="s">
        <v>1847</v>
      </c>
      <c r="E72" s="1042"/>
      <c r="F72" s="1017"/>
      <c r="G72" s="997"/>
      <c r="H72" s="1042"/>
      <c r="I72" s="1042"/>
      <c r="J72" s="1126">
        <v>0</v>
      </c>
      <c r="K72" s="1126">
        <v>0</v>
      </c>
      <c r="L72" s="1126">
        <v>0</v>
      </c>
      <c r="M72" s="1126">
        <v>0</v>
      </c>
      <c r="N72" s="1126">
        <v>83.863389999999995</v>
      </c>
      <c r="O72" s="1043">
        <v>132.11913600000003</v>
      </c>
      <c r="P72" s="1155">
        <v>215.98252600000001</v>
      </c>
      <c r="Q72" s="1043">
        <v>101.32878541207181</v>
      </c>
      <c r="R72" s="1043">
        <v>151.99317811810769</v>
      </c>
      <c r="S72" s="1043">
        <v>197.59113155354001</v>
      </c>
      <c r="T72" s="1043">
        <v>237.10935786424804</v>
      </c>
      <c r="U72" s="1043">
        <v>260.82029365067285</v>
      </c>
    </row>
    <row r="73" spans="1:25">
      <c r="A73" s="1120"/>
      <c r="D73" s="917" t="s">
        <v>1848</v>
      </c>
      <c r="J73" s="983">
        <v>0</v>
      </c>
      <c r="K73" s="983">
        <v>0</v>
      </c>
      <c r="L73" s="983">
        <v>0</v>
      </c>
      <c r="M73" s="983">
        <v>0</v>
      </c>
      <c r="N73" s="983">
        <v>50694.141649999998</v>
      </c>
      <c r="O73" s="983">
        <v>141887.985525</v>
      </c>
      <c r="P73" s="983">
        <v>192582.127175</v>
      </c>
      <c r="Q73" s="983">
        <v>609287.42889045877</v>
      </c>
      <c r="R73" s="983">
        <v>913931.14333568804</v>
      </c>
      <c r="S73" s="983">
        <v>1188110.4863363944</v>
      </c>
      <c r="T73" s="983">
        <v>1425732.5836036736</v>
      </c>
      <c r="U73" s="983">
        <v>1568305.8419640409</v>
      </c>
    </row>
    <row r="74" spans="1:25">
      <c r="A74" s="1120"/>
      <c r="D74" s="962" t="s">
        <v>1831</v>
      </c>
      <c r="E74" s="962"/>
      <c r="F74" s="962"/>
      <c r="G74" s="962"/>
      <c r="H74" s="962"/>
      <c r="I74" s="962"/>
      <c r="J74" s="1121"/>
      <c r="K74" s="1121"/>
      <c r="L74" s="1121"/>
      <c r="M74" s="1121"/>
      <c r="N74" s="1121">
        <v>1.6543014097961358E-3</v>
      </c>
      <c r="O74" s="1121">
        <v>0</v>
      </c>
      <c r="P74" s="1121">
        <v>1.1215086735631287E-3</v>
      </c>
      <c r="Q74" s="1121">
        <v>1.6630703442642222E-4</v>
      </c>
      <c r="R74" s="1121">
        <v>1.6630703442642222E-4</v>
      </c>
      <c r="S74" s="1121">
        <v>1.6630703442642222E-4</v>
      </c>
      <c r="T74" s="1121">
        <v>1.6630703442642222E-4</v>
      </c>
      <c r="U74" s="1121">
        <v>1.6630703442642222E-4</v>
      </c>
    </row>
    <row r="75" spans="1:25">
      <c r="A75" s="1120"/>
      <c r="F75" s="1096"/>
      <c r="G75" s="1080"/>
      <c r="H75" s="1080"/>
      <c r="I75" s="1163"/>
      <c r="J75" s="984"/>
      <c r="K75" s="984"/>
      <c r="L75" s="984"/>
      <c r="M75" s="984"/>
      <c r="N75" s="984"/>
      <c r="O75" s="984"/>
      <c r="P75" s="1164"/>
      <c r="Q75" s="1164"/>
      <c r="R75" s="1164"/>
      <c r="S75" s="1164"/>
      <c r="T75" s="1164"/>
      <c r="U75" s="1164"/>
    </row>
    <row r="76" spans="1:25">
      <c r="A76" s="1120"/>
      <c r="D76" s="1042" t="s">
        <v>1849</v>
      </c>
      <c r="E76" s="1042"/>
      <c r="F76" s="1017"/>
      <c r="G76" s="997"/>
      <c r="H76" s="1042"/>
      <c r="I76" s="1042"/>
      <c r="J76" s="1126">
        <v>713.0266949999999</v>
      </c>
      <c r="K76" s="1126">
        <v>120.101</v>
      </c>
      <c r="L76" s="1126">
        <v>4730.6878629999992</v>
      </c>
      <c r="M76" s="1126">
        <v>8883.0614220000007</v>
      </c>
      <c r="N76" s="1126">
        <v>8962.5809760000011</v>
      </c>
      <c r="O76" s="1043">
        <v>3445.6401268660993</v>
      </c>
      <c r="P76" s="1155">
        <v>12408.2211028661</v>
      </c>
      <c r="Q76" s="1043">
        <v>14269.454268296015</v>
      </c>
      <c r="R76" s="1043">
        <v>16409.872408540417</v>
      </c>
      <c r="S76" s="1043">
        <v>18871.35326982148</v>
      </c>
      <c r="T76" s="1043">
        <v>21702.056260294699</v>
      </c>
      <c r="U76" s="1043">
        <v>24957.364699338897</v>
      </c>
    </row>
    <row r="77" spans="1:25">
      <c r="A77" s="1120"/>
      <c r="D77" s="917" t="s">
        <v>1850</v>
      </c>
      <c r="J77" s="983">
        <v>0</v>
      </c>
      <c r="K77" s="983">
        <v>0</v>
      </c>
      <c r="L77" s="983">
        <v>44995.074566000003</v>
      </c>
      <c r="M77" s="983">
        <v>39183.264430000003</v>
      </c>
      <c r="N77" s="983">
        <v>26997.874754999993</v>
      </c>
      <c r="O77" s="983">
        <v>20251.314838694805</v>
      </c>
      <c r="P77" s="983">
        <v>47249.189593694799</v>
      </c>
      <c r="Q77" s="983">
        <v>54336.568032749012</v>
      </c>
      <c r="R77" s="983">
        <v>62487.053237661363</v>
      </c>
      <c r="S77" s="983">
        <v>71860.111223310567</v>
      </c>
      <c r="T77" s="983">
        <v>82639.127906807145</v>
      </c>
      <c r="U77" s="983">
        <v>95034.997092828198</v>
      </c>
    </row>
    <row r="78" spans="1:25">
      <c r="A78" s="1120"/>
      <c r="D78" s="962" t="s">
        <v>1851</v>
      </c>
      <c r="E78" s="962"/>
      <c r="F78" s="962"/>
      <c r="G78" s="962"/>
      <c r="H78" s="962"/>
      <c r="I78" s="962"/>
      <c r="J78" s="1121"/>
      <c r="K78" s="1121"/>
      <c r="L78" s="1121">
        <v>0.10513790472912535</v>
      </c>
      <c r="M78" s="1121">
        <v>0.22670549662520806</v>
      </c>
      <c r="N78" s="1121">
        <v>0.33197357411772332</v>
      </c>
      <c r="O78" s="1121">
        <v>0.17014402049008737</v>
      </c>
      <c r="P78" s="1121">
        <v>0.26261235821327028</v>
      </c>
      <c r="Q78" s="1121">
        <v>0.26261235821327028</v>
      </c>
      <c r="R78" s="1121">
        <v>0.26261235821327028</v>
      </c>
      <c r="S78" s="1121">
        <v>0.26261235821327028</v>
      </c>
      <c r="T78" s="1121">
        <v>0.26261235821327028</v>
      </c>
      <c r="U78" s="1121">
        <v>0.26261235821327028</v>
      </c>
    </row>
    <row r="79" spans="1:25">
      <c r="A79" s="1120"/>
    </row>
    <row r="80" spans="1:25">
      <c r="A80" s="1120"/>
      <c r="D80" s="1042" t="s">
        <v>1852</v>
      </c>
      <c r="E80" s="1042"/>
      <c r="F80" s="1017"/>
      <c r="G80" s="997"/>
      <c r="H80" s="1042"/>
      <c r="I80" s="1042"/>
      <c r="J80" s="1126">
        <v>70.967022999999998</v>
      </c>
      <c r="K80" s="1126">
        <v>102.22336999999999</v>
      </c>
      <c r="L80" s="1126">
        <v>0</v>
      </c>
      <c r="M80" s="1126">
        <v>0</v>
      </c>
      <c r="N80" s="1126">
        <v>22.867977213686785</v>
      </c>
      <c r="O80" s="1043">
        <v>20.546078000000016</v>
      </c>
      <c r="P80" s="1155">
        <v>43.414055213686801</v>
      </c>
      <c r="Q80" s="1165">
        <v>0</v>
      </c>
      <c r="R80" s="1165">
        <v>0</v>
      </c>
      <c r="S80" s="1165">
        <v>0</v>
      </c>
      <c r="T80" s="1165">
        <v>0</v>
      </c>
      <c r="U80" s="1165">
        <v>0</v>
      </c>
      <c r="Y80" s="1166"/>
    </row>
    <row r="81" spans="1:25">
      <c r="A81" s="1120"/>
      <c r="D81" s="917" t="s">
        <v>1853</v>
      </c>
      <c r="J81" s="983">
        <v>0</v>
      </c>
      <c r="K81" s="983">
        <v>0</v>
      </c>
      <c r="L81" s="983">
        <v>8502.7416099999991</v>
      </c>
      <c r="M81" s="983">
        <v>20439.37185</v>
      </c>
      <c r="N81" s="983">
        <v>106814.64697</v>
      </c>
      <c r="O81" s="983">
        <v>65513.694315559987</v>
      </c>
      <c r="P81" s="983">
        <v>172328.34128555999</v>
      </c>
      <c r="Q81" s="983">
        <v>413588.01908534399</v>
      </c>
      <c r="R81" s="983">
        <v>744458.43435361923</v>
      </c>
      <c r="S81" s="983">
        <v>1191133.4949657908</v>
      </c>
      <c r="T81" s="983">
        <v>1667586.8929521069</v>
      </c>
      <c r="U81" s="983">
        <v>2167862.9608377391</v>
      </c>
      <c r="Y81" s="1167"/>
    </row>
    <row r="82" spans="1:25">
      <c r="A82" s="1120"/>
      <c r="D82" s="962" t="s">
        <v>1854</v>
      </c>
      <c r="E82" s="962"/>
      <c r="F82" s="962"/>
      <c r="G82" s="962"/>
      <c r="H82" s="962"/>
      <c r="I82" s="962"/>
      <c r="J82" s="1121"/>
      <c r="K82" s="1121"/>
      <c r="L82" s="1121">
        <v>0</v>
      </c>
      <c r="M82" s="1121">
        <v>0</v>
      </c>
      <c r="N82" s="1121">
        <v>2.1409027565395122E-4</v>
      </c>
      <c r="O82" s="1121">
        <v>3.136150115582807E-4</v>
      </c>
      <c r="P82" s="1121">
        <v>2.5192638012888841E-4</v>
      </c>
      <c r="Q82" s="1121">
        <v>0</v>
      </c>
      <c r="R82" s="1121">
        <v>0</v>
      </c>
      <c r="S82" s="1121">
        <v>0</v>
      </c>
      <c r="T82" s="1121">
        <v>0</v>
      </c>
      <c r="U82" s="1121">
        <v>0</v>
      </c>
      <c r="Y82" s="1168"/>
    </row>
    <row r="83" spans="1:25">
      <c r="A83" s="1120"/>
      <c r="F83" s="1096"/>
      <c r="G83" s="1080"/>
      <c r="H83" s="1080"/>
      <c r="I83" s="1163"/>
      <c r="J83" s="984"/>
      <c r="K83" s="984"/>
      <c r="L83" s="984"/>
      <c r="M83" s="984"/>
      <c r="N83" s="984"/>
      <c r="O83" s="984"/>
      <c r="P83" s="1164"/>
      <c r="Q83" s="1164"/>
      <c r="R83" s="1164"/>
      <c r="S83" s="1164"/>
      <c r="T83" s="1164"/>
      <c r="U83" s="1164"/>
    </row>
    <row r="84" spans="1:25">
      <c r="A84" s="1120"/>
      <c r="D84" s="1003" t="s">
        <v>1855</v>
      </c>
      <c r="E84" s="1003"/>
      <c r="F84" s="1003"/>
      <c r="G84" s="1003"/>
      <c r="H84" s="1003"/>
      <c r="I84" s="1003"/>
      <c r="J84" s="1004">
        <v>-706.23170700000105</v>
      </c>
      <c r="K84" s="1004">
        <v>6.7513000000001853</v>
      </c>
      <c r="L84" s="1004">
        <v>-1E-3</v>
      </c>
      <c r="M84" s="1004">
        <v>10.6914</v>
      </c>
      <c r="N84" s="1004">
        <v>0</v>
      </c>
      <c r="O84" s="1005">
        <v>0</v>
      </c>
      <c r="P84" s="1005">
        <v>0</v>
      </c>
      <c r="Q84" s="1169"/>
      <c r="R84" s="1169"/>
      <c r="S84" s="1169"/>
      <c r="T84" s="1169"/>
      <c r="U84" s="1169"/>
    </row>
    <row r="85" spans="1:25">
      <c r="A85" s="1120"/>
    </row>
    <row r="86" spans="1:25">
      <c r="A86" s="1120"/>
    </row>
    <row r="87" spans="1:25">
      <c r="A87" s="1120"/>
      <c r="C87" s="1003" t="s">
        <v>1856</v>
      </c>
      <c r="J87" s="1005">
        <v>95862.975441999995</v>
      </c>
      <c r="K87" s="1005">
        <v>47118.443404000005</v>
      </c>
      <c r="L87" s="1005">
        <v>47551.45904200001</v>
      </c>
      <c r="M87" s="1005">
        <v>60253.886150999999</v>
      </c>
      <c r="N87" s="1005">
        <v>50250.31200451975</v>
      </c>
      <c r="O87" s="1005">
        <v>16754.976681531065</v>
      </c>
      <c r="P87" s="1005">
        <v>67005.288686050815</v>
      </c>
      <c r="Q87" s="1005">
        <v>80925.676768501493</v>
      </c>
      <c r="R87" s="1005">
        <v>88256.516262799356</v>
      </c>
      <c r="S87" s="1005">
        <v>91844.859531549795</v>
      </c>
      <c r="T87" s="1005">
        <v>102370.6150953279</v>
      </c>
      <c r="U87" s="1005">
        <v>113862.02942655337</v>
      </c>
    </row>
    <row r="88" spans="1:25">
      <c r="A88" s="1120"/>
      <c r="C88" s="1161" t="s">
        <v>1818</v>
      </c>
      <c r="D88" s="1161"/>
      <c r="E88" s="1161"/>
      <c r="F88" s="1161"/>
      <c r="G88" s="1161"/>
      <c r="H88" s="1161"/>
      <c r="I88" s="1161"/>
      <c r="J88" s="1162">
        <v>0.14215416092294009</v>
      </c>
      <c r="K88" s="1162">
        <v>8.8820809283358712E-2</v>
      </c>
      <c r="L88" s="1162">
        <v>8.7161506273662134E-2</v>
      </c>
      <c r="M88" s="1162">
        <v>0.10732160083057278</v>
      </c>
      <c r="N88" s="1162">
        <v>0.10653409545799838</v>
      </c>
      <c r="O88" s="1162">
        <v>5.9770700746635409E-2</v>
      </c>
      <c r="P88" s="1162">
        <v>8.9102326136569071E-2</v>
      </c>
      <c r="Q88" s="1162">
        <v>5.8622741828061695E-2</v>
      </c>
      <c r="R88" s="1162">
        <v>4.4363847018321252E-2</v>
      </c>
      <c r="S88" s="1162">
        <v>3.4387103140409249E-2</v>
      </c>
      <c r="T88" s="1162">
        <v>3.0424529766733294E-2</v>
      </c>
      <c r="U88" s="1162">
        <v>2.8313416800304553E-2</v>
      </c>
      <c r="V88" s="1020"/>
    </row>
    <row r="89" spans="1:25">
      <c r="A89" s="1120"/>
    </row>
    <row r="90" spans="1:25">
      <c r="A90" s="1120"/>
      <c r="D90" s="1042" t="s">
        <v>1841</v>
      </c>
      <c r="E90" s="1042"/>
      <c r="F90" s="1017"/>
      <c r="G90" s="997"/>
      <c r="H90" s="1042"/>
      <c r="I90" s="1042"/>
      <c r="J90" s="1126">
        <v>95862.975441999995</v>
      </c>
      <c r="K90" s="1126">
        <v>47118.443404000005</v>
      </c>
      <c r="L90" s="1126">
        <v>47551.45904200001</v>
      </c>
      <c r="M90" s="1126">
        <v>55238.543072</v>
      </c>
      <c r="N90" s="1126">
        <v>37319.319023733435</v>
      </c>
      <c r="O90" s="1043">
        <v>11789.659259190368</v>
      </c>
      <c r="P90" s="1155">
        <v>49108.978282923803</v>
      </c>
      <c r="Q90" s="1043">
        <v>57718.900537324531</v>
      </c>
      <c r="R90" s="1043">
        <v>65358.715696660969</v>
      </c>
      <c r="S90" s="1043">
        <v>73909.393471772753</v>
      </c>
      <c r="T90" s="1043">
        <v>83214.833088781525</v>
      </c>
      <c r="U90" s="1043">
        <v>93412.824195024106</v>
      </c>
    </row>
    <row r="91" spans="1:25">
      <c r="A91" s="1152"/>
      <c r="D91" s="917" t="s">
        <v>1857</v>
      </c>
      <c r="J91" s="983">
        <v>4656015.2973750001</v>
      </c>
      <c r="K91" s="983">
        <v>4694750.0975950006</v>
      </c>
      <c r="L91" s="983">
        <v>5282835.4254180007</v>
      </c>
      <c r="M91" s="983">
        <v>5589802.129431</v>
      </c>
      <c r="N91" s="983">
        <v>3394614.0474389996</v>
      </c>
      <c r="O91" s="983">
        <v>1131538.0158129975</v>
      </c>
      <c r="P91" s="983">
        <v>4526152.0632519973</v>
      </c>
      <c r="Q91" s="983">
        <v>5250186.6511050565</v>
      </c>
      <c r="R91" s="983">
        <v>5945114.2258345922</v>
      </c>
      <c r="S91" s="983">
        <v>6722895.0549022267</v>
      </c>
      <c r="T91" s="983">
        <v>7569330.0078391898</v>
      </c>
      <c r="U91" s="983">
        <v>8496952.6111051664</v>
      </c>
    </row>
    <row r="92" spans="1:25">
      <c r="A92" s="1120"/>
      <c r="D92" s="962" t="s">
        <v>1858</v>
      </c>
      <c r="E92" s="962"/>
      <c r="F92" s="962"/>
      <c r="G92" s="962"/>
      <c r="H92" s="962"/>
      <c r="I92" s="962"/>
      <c r="J92" s="1121">
        <v>2.0589059382181644E-2</v>
      </c>
      <c r="K92" s="1121">
        <v>1.0036411400925807E-2</v>
      </c>
      <c r="L92" s="1121">
        <v>9.0011244365496273E-3</v>
      </c>
      <c r="M92" s="1121">
        <v>9.8820211866109241E-3</v>
      </c>
      <c r="N92" s="1121">
        <v>1.0993685438816901E-2</v>
      </c>
      <c r="O92" s="1121">
        <v>1.0419145529741332E-2</v>
      </c>
      <c r="P92" s="1121">
        <v>1.0850050461548008E-2</v>
      </c>
      <c r="Q92" s="1121">
        <v>1.0993685438816901E-2</v>
      </c>
      <c r="R92" s="1121">
        <v>1.0993685438816901E-2</v>
      </c>
      <c r="S92" s="1121">
        <v>1.0993685438816901E-2</v>
      </c>
      <c r="T92" s="1121">
        <v>1.0993685438816901E-2</v>
      </c>
      <c r="U92" s="1121">
        <v>1.0993685438816901E-2</v>
      </c>
    </row>
    <row r="93" spans="1:25">
      <c r="A93" s="1120"/>
    </row>
    <row r="94" spans="1:25">
      <c r="A94" s="1120"/>
      <c r="D94" s="1042" t="s">
        <v>1844</v>
      </c>
      <c r="E94" s="1042"/>
      <c r="F94" s="1017"/>
      <c r="G94" s="997"/>
      <c r="H94" s="1042"/>
      <c r="I94" s="1042"/>
      <c r="J94" s="1126">
        <v>0</v>
      </c>
      <c r="K94" s="1126">
        <v>0</v>
      </c>
      <c r="L94" s="1126">
        <v>0</v>
      </c>
      <c r="M94" s="1126">
        <v>4691.7502999999997</v>
      </c>
      <c r="N94" s="1126">
        <v>12899.657745000002</v>
      </c>
      <c r="O94" s="1043">
        <v>4965.160292340699</v>
      </c>
      <c r="P94" s="1155">
        <v>17864.818037340701</v>
      </c>
      <c r="Q94" s="1043">
        <v>23085.445697733612</v>
      </c>
      <c r="R94" s="1043">
        <v>22679.405605940356</v>
      </c>
      <c r="S94" s="1043">
        <v>17586.03412346018</v>
      </c>
      <c r="T94" s="1043">
        <v>18666.577295702777</v>
      </c>
      <c r="U94" s="1043">
        <v>19813.239107432579</v>
      </c>
    </row>
    <row r="95" spans="1:25">
      <c r="A95" s="1152"/>
      <c r="D95" s="917" t="s">
        <v>1859</v>
      </c>
      <c r="J95" s="983">
        <v>0</v>
      </c>
      <c r="K95" s="983">
        <v>0</v>
      </c>
      <c r="L95" s="983">
        <v>0</v>
      </c>
      <c r="M95" s="983">
        <v>64163.861629999999</v>
      </c>
      <c r="N95" s="983">
        <v>119055.69491000001</v>
      </c>
      <c r="O95" s="983">
        <v>52999.163880779663</v>
      </c>
      <c r="P95" s="983">
        <v>172054.85879077966</v>
      </c>
      <c r="Q95" s="983">
        <v>292150.96205498441</v>
      </c>
      <c r="R95" s="983">
        <v>400490.23246902408</v>
      </c>
      <c r="S95" s="983">
        <v>474198.11716683127</v>
      </c>
      <c r="T95" s="983">
        <v>559260.43646210153</v>
      </c>
      <c r="U95" s="983">
        <v>659572.25017248222</v>
      </c>
    </row>
    <row r="96" spans="1:25">
      <c r="A96" s="1120"/>
      <c r="D96" s="962" t="s">
        <v>1860</v>
      </c>
      <c r="E96" s="962"/>
      <c r="F96" s="962"/>
      <c r="G96" s="962"/>
      <c r="H96" s="962"/>
      <c r="I96" s="962"/>
      <c r="J96" s="1121"/>
      <c r="K96" s="1121"/>
      <c r="L96" s="1121"/>
      <c r="M96" s="1121">
        <v>7.3121382984317737E-2</v>
      </c>
      <c r="N96" s="1121">
        <v>0.10834977490788224</v>
      </c>
      <c r="O96" s="1121">
        <v>9.3683747606088788E-2</v>
      </c>
      <c r="P96" s="1121">
        <v>0.1038321042654453</v>
      </c>
      <c r="Q96" s="1121">
        <v>7.9018893298693993E-2</v>
      </c>
      <c r="R96" s="1121">
        <v>5.6629110443272783E-2</v>
      </c>
      <c r="S96" s="1121">
        <v>3.7085837093851437E-2</v>
      </c>
      <c r="T96" s="1121">
        <v>3.3377253384466295E-2</v>
      </c>
      <c r="U96" s="1121">
        <v>3.0039528046019667E-2</v>
      </c>
    </row>
    <row r="97" spans="1:22">
      <c r="A97" s="1120"/>
    </row>
    <row r="98" spans="1:22">
      <c r="A98" s="1120"/>
      <c r="D98" s="1042" t="s">
        <v>1852</v>
      </c>
      <c r="E98" s="1042"/>
      <c r="F98" s="1017"/>
      <c r="G98" s="997"/>
      <c r="H98" s="1042"/>
      <c r="I98" s="1042"/>
      <c r="J98" s="1126">
        <v>0</v>
      </c>
      <c r="K98" s="1126">
        <v>0</v>
      </c>
      <c r="L98" s="1126">
        <v>0</v>
      </c>
      <c r="M98" s="1126">
        <v>323.59277900000001</v>
      </c>
      <c r="N98" s="1126">
        <v>31.335235786313209</v>
      </c>
      <c r="O98" s="1043">
        <v>0.15712999999999155</v>
      </c>
      <c r="P98" s="1155">
        <v>31.492365786313201</v>
      </c>
      <c r="Q98" s="1043">
        <v>121.33053344335237</v>
      </c>
      <c r="R98" s="1043">
        <v>218.39496019803428</v>
      </c>
      <c r="S98" s="1043">
        <v>349.43193631685483</v>
      </c>
      <c r="T98" s="1043">
        <v>489.20471084359673</v>
      </c>
      <c r="U98" s="1043">
        <v>635.9661240966758</v>
      </c>
    </row>
    <row r="99" spans="1:22">
      <c r="A99" s="1120"/>
      <c r="D99" s="917" t="s">
        <v>1853</v>
      </c>
      <c r="J99" s="983">
        <v>0</v>
      </c>
      <c r="K99" s="983">
        <v>0</v>
      </c>
      <c r="L99" s="983">
        <v>8502.7416099999991</v>
      </c>
      <c r="M99" s="983">
        <v>20439.37185</v>
      </c>
      <c r="N99" s="983">
        <v>106814.64697</v>
      </c>
      <c r="O99" s="983">
        <v>65513.694315559987</v>
      </c>
      <c r="P99" s="983">
        <v>172328.34128555999</v>
      </c>
      <c r="Q99" s="983">
        <v>413588.01908534399</v>
      </c>
      <c r="R99" s="983">
        <v>744458.43435361923</v>
      </c>
      <c r="S99" s="983">
        <v>1191133.4949657908</v>
      </c>
      <c r="T99" s="983">
        <v>1667586.8929521069</v>
      </c>
      <c r="U99" s="983">
        <v>2167862.9608377391</v>
      </c>
    </row>
    <row r="100" spans="1:22">
      <c r="A100" s="1120"/>
      <c r="D100" s="962" t="s">
        <v>1854</v>
      </c>
      <c r="E100" s="962"/>
      <c r="F100" s="962"/>
      <c r="G100" s="962"/>
      <c r="H100" s="962"/>
      <c r="I100" s="962"/>
      <c r="J100" s="1121"/>
      <c r="K100" s="1121"/>
      <c r="L100" s="1121">
        <v>0</v>
      </c>
      <c r="M100" s="1121">
        <v>1.583183580076606E-2</v>
      </c>
      <c r="N100" s="1121">
        <v>2.9336085148616402E-4</v>
      </c>
      <c r="O100" s="1121">
        <v>2.398429849538679E-6</v>
      </c>
      <c r="P100" s="1121">
        <v>1.8274629437840508E-4</v>
      </c>
      <c r="Q100" s="1121">
        <v>2.9336085148616402E-4</v>
      </c>
      <c r="R100" s="1121">
        <v>2.9336085148616402E-4</v>
      </c>
      <c r="S100" s="1121">
        <v>2.9336085148616402E-4</v>
      </c>
      <c r="T100" s="1121">
        <v>2.9336085148616402E-4</v>
      </c>
      <c r="U100" s="1121">
        <v>2.9336085148616402E-4</v>
      </c>
    </row>
    <row r="101" spans="1:22">
      <c r="A101" s="1120"/>
    </row>
    <row r="102" spans="1:22">
      <c r="A102" s="1120"/>
      <c r="C102" s="1003" t="s">
        <v>1861</v>
      </c>
      <c r="J102" s="1004">
        <v>85496.384971999985</v>
      </c>
      <c r="K102" s="1005">
        <v>77415.755033000009</v>
      </c>
      <c r="L102" s="1005">
        <v>74510.761405000012</v>
      </c>
      <c r="M102" s="1005">
        <v>84300.414298999996</v>
      </c>
      <c r="N102" s="1005">
        <v>64094.228087999967</v>
      </c>
      <c r="O102" s="1005">
        <v>28054.618762178055</v>
      </c>
      <c r="P102" s="1005">
        <v>92148.846850178001</v>
      </c>
      <c r="Q102" s="1005">
        <v>95975.318068295295</v>
      </c>
      <c r="R102" s="1005">
        <v>97500.126921882562</v>
      </c>
      <c r="S102" s="1005">
        <v>98886.245641368107</v>
      </c>
      <c r="T102" s="1005">
        <v>99773.19242192668</v>
      </c>
      <c r="U102" s="1005">
        <v>99934.847720589692</v>
      </c>
    </row>
    <row r="103" spans="1:22">
      <c r="A103" s="1120"/>
      <c r="C103" s="1161" t="s">
        <v>1818</v>
      </c>
      <c r="D103" s="1161"/>
      <c r="E103" s="1161"/>
      <c r="F103" s="1161"/>
      <c r="G103" s="1161"/>
      <c r="H103" s="1161"/>
      <c r="I103" s="1161"/>
      <c r="J103" s="1162">
        <v>0.12678165695986204</v>
      </c>
      <c r="K103" s="1162">
        <v>0.14593287716142123</v>
      </c>
      <c r="L103" s="1162">
        <v>0.13657772712969724</v>
      </c>
      <c r="M103" s="1162">
        <v>0.15015223068892522</v>
      </c>
      <c r="N103" s="1162">
        <v>0.13588414362122861</v>
      </c>
      <c r="O103" s="1162">
        <v>0.10008036743157425</v>
      </c>
      <c r="P103" s="1162">
        <v>0.12253773942567338</v>
      </c>
      <c r="Q103" s="1162">
        <v>6.9524735753259778E-2</v>
      </c>
      <c r="R103" s="1162">
        <v>4.9010326921917251E-2</v>
      </c>
      <c r="S103" s="1162">
        <v>3.7023427825805408E-2</v>
      </c>
      <c r="T103" s="1162">
        <v>2.9652576180539691E-2</v>
      </c>
      <c r="U103" s="1162">
        <v>2.4850224527336272E-2</v>
      </c>
      <c r="V103" s="1020"/>
    </row>
    <row r="104" spans="1:22">
      <c r="A104" s="1120"/>
      <c r="J104" s="1023">
        <v>1.1273964710585329E-2</v>
      </c>
      <c r="K104" s="1023">
        <v>1.0549543654803336E-2</v>
      </c>
      <c r="L104" s="1023">
        <v>9.0923661799352049E-3</v>
      </c>
      <c r="M104" s="1023">
        <v>9.7657775182847448E-3</v>
      </c>
      <c r="N104" s="1023">
        <v>1.126614221003216E-2</v>
      </c>
      <c r="O104" s="1023">
        <v>1.3482909514334961E-2</v>
      </c>
      <c r="P104" s="1023">
        <v>1.1859788701607289E-2</v>
      </c>
      <c r="Q104" s="1023">
        <v>1.0115109997206686E-2</v>
      </c>
      <c r="R104" s="1023">
        <v>8.7577239423817701E-3</v>
      </c>
      <c r="S104" s="1023">
        <v>7.6494693152967539E-3</v>
      </c>
      <c r="T104" s="1023">
        <v>6.7380472366497307E-3</v>
      </c>
      <c r="U104" s="1023">
        <v>5.9726193138756904E-3</v>
      </c>
    </row>
    <row r="105" spans="1:22">
      <c r="A105" s="1120"/>
      <c r="D105" s="1042" t="s">
        <v>1862</v>
      </c>
      <c r="E105" s="1042"/>
      <c r="F105" s="1017"/>
      <c r="G105" s="997"/>
      <c r="H105" s="1042"/>
      <c r="I105" s="1042"/>
      <c r="J105" s="1126"/>
      <c r="K105" s="1170">
        <v>30240.003177720002</v>
      </c>
      <c r="L105" s="1170">
        <v>30649.772596368599</v>
      </c>
      <c r="M105" s="1170">
        <v>29831.832072028399</v>
      </c>
      <c r="N105" s="1170">
        <v>22896.419565866068</v>
      </c>
      <c r="O105" s="1043">
        <v>9145.0989124419357</v>
      </c>
      <c r="P105" s="1155">
        <v>32041.518478308004</v>
      </c>
      <c r="Q105" s="1043">
        <v>32502.982701748278</v>
      </c>
      <c r="R105" s="1043">
        <v>32001.125567300689</v>
      </c>
      <c r="S105" s="1043">
        <v>31252.521668815745</v>
      </c>
      <c r="T105" s="1043">
        <v>30147.64211121705</v>
      </c>
      <c r="U105" s="1043">
        <v>28721.709107525683</v>
      </c>
    </row>
    <row r="106" spans="1:22">
      <c r="A106" s="1120"/>
      <c r="D106" s="917" t="s">
        <v>1863</v>
      </c>
      <c r="J106" s="983">
        <v>2485384.0526629998</v>
      </c>
      <c r="K106" s="983">
        <v>2189655.8212509998</v>
      </c>
      <c r="L106" s="983">
        <v>2271576.1721279998</v>
      </c>
      <c r="M106" s="983">
        <v>2162137.7802980002</v>
      </c>
      <c r="N106" s="983">
        <v>1450276.425783</v>
      </c>
      <c r="O106" s="983">
        <v>483425.47526099882</v>
      </c>
      <c r="P106" s="983">
        <v>1933701.9010439988</v>
      </c>
      <c r="Q106" s="983">
        <v>2035075.5307439999</v>
      </c>
      <c r="R106" s="983">
        <v>2081680.3581062329</v>
      </c>
      <c r="S106" s="983">
        <v>2115360.7534847888</v>
      </c>
      <c r="T106" s="983">
        <v>2126752.5887922854</v>
      </c>
      <c r="U106" s="983">
        <v>2115501.8020190285</v>
      </c>
    </row>
    <row r="107" spans="1:22">
      <c r="A107" s="1120"/>
      <c r="D107" s="962" t="s">
        <v>1864</v>
      </c>
      <c r="E107" s="962"/>
      <c r="F107" s="962"/>
      <c r="G107" s="962"/>
      <c r="H107" s="962"/>
      <c r="I107" s="962"/>
      <c r="J107" s="1121"/>
      <c r="K107" s="1121">
        <v>1.3810391059743446E-2</v>
      </c>
      <c r="L107" s="1121">
        <v>1.349273379974578E-2</v>
      </c>
      <c r="M107" s="1121">
        <v>1.3797377920992981E-2</v>
      </c>
      <c r="N107" s="1121">
        <v>1.5787624454768587E-2</v>
      </c>
      <c r="O107" s="1121">
        <v>1.8917287938755287E-2</v>
      </c>
      <c r="P107" s="1121">
        <v>1.657004032576526E-2</v>
      </c>
      <c r="Q107" s="1121">
        <v>1.5971388880031183E-2</v>
      </c>
      <c r="R107" s="1121">
        <v>1.5372737434297104E-2</v>
      </c>
      <c r="S107" s="1121">
        <v>1.4774085988563026E-2</v>
      </c>
      <c r="T107" s="1121">
        <v>1.4175434542828947E-2</v>
      </c>
      <c r="U107" s="1121">
        <v>1.3576783097094869E-2</v>
      </c>
    </row>
    <row r="108" spans="1:22">
      <c r="A108" s="1120"/>
    </row>
    <row r="109" spans="1:22">
      <c r="A109" s="1120"/>
      <c r="D109" s="1042" t="s">
        <v>1865</v>
      </c>
      <c r="E109" s="1042"/>
      <c r="F109" s="1017"/>
      <c r="G109" s="997"/>
      <c r="H109" s="1042"/>
      <c r="I109" s="1042"/>
      <c r="J109" s="1126">
        <v>0</v>
      </c>
      <c r="K109" s="1170">
        <v>40167.17651628</v>
      </c>
      <c r="L109" s="1170">
        <v>37435.154998631406</v>
      </c>
      <c r="M109" s="1170">
        <v>42062.545748971599</v>
      </c>
      <c r="N109" s="1170">
        <v>27783.692572133899</v>
      </c>
      <c r="O109" s="1043">
        <v>11097.133156304997</v>
      </c>
      <c r="P109" s="1155">
        <v>38880.825728438896</v>
      </c>
      <c r="Q109" s="1043">
        <v>39818.582193132228</v>
      </c>
      <c r="R109" s="1043">
        <v>40071.055087472734</v>
      </c>
      <c r="S109" s="1043">
        <v>40503.865763485039</v>
      </c>
      <c r="T109" s="1043">
        <v>40972.743995831697</v>
      </c>
      <c r="U109" s="1043">
        <v>41513.757340847085</v>
      </c>
    </row>
    <row r="110" spans="1:22">
      <c r="A110" s="1120"/>
      <c r="D110" s="917" t="s">
        <v>1866</v>
      </c>
      <c r="F110" s="1171"/>
      <c r="J110" s="983">
        <v>547119.47325799998</v>
      </c>
      <c r="K110" s="983">
        <v>561410.90138900001</v>
      </c>
      <c r="L110" s="983">
        <v>645229.92242899991</v>
      </c>
      <c r="M110" s="983">
        <v>734643.0596129999</v>
      </c>
      <c r="N110" s="983">
        <v>448867.80743900005</v>
      </c>
      <c r="O110" s="983">
        <v>149622.6024796663</v>
      </c>
      <c r="P110" s="983">
        <v>598490.40991866635</v>
      </c>
      <c r="Q110" s="983">
        <v>674962.55699875974</v>
      </c>
      <c r="R110" s="983">
        <v>743663.80531625822</v>
      </c>
      <c r="S110" s="983">
        <v>818843.79599965899</v>
      </c>
      <c r="T110" s="983">
        <v>898319.44807681721</v>
      </c>
      <c r="U110" s="983">
        <v>983219.16053500911</v>
      </c>
    </row>
    <row r="111" spans="1:22">
      <c r="A111" s="1120"/>
      <c r="D111" s="962" t="s">
        <v>1867</v>
      </c>
      <c r="E111" s="962"/>
      <c r="F111" s="962"/>
      <c r="G111" s="962"/>
      <c r="H111" s="962"/>
      <c r="I111" s="962"/>
      <c r="J111" s="1121"/>
      <c r="K111" s="1121">
        <v>7.1546841033726702E-2</v>
      </c>
      <c r="L111" s="1121">
        <v>5.8018318272818031E-2</v>
      </c>
      <c r="M111" s="1121">
        <v>5.7255758696106898E-2</v>
      </c>
      <c r="N111" s="1121">
        <v>6.1897271561203754E-2</v>
      </c>
      <c r="O111" s="1121">
        <v>7.4167491892229959E-2</v>
      </c>
      <c r="P111" s="1121">
        <v>6.4964826643960305E-2</v>
      </c>
      <c r="Q111" s="1121">
        <v>5.8993764587752379E-2</v>
      </c>
      <c r="R111" s="1121">
        <v>5.3883293500389867E-2</v>
      </c>
      <c r="S111" s="1121">
        <v>4.9464703721711911E-2</v>
      </c>
      <c r="T111" s="1121">
        <v>4.5610438562305324E-2</v>
      </c>
      <c r="U111" s="1121">
        <v>4.2222282688488065E-2</v>
      </c>
    </row>
    <row r="112" spans="1:22">
      <c r="A112" s="1120"/>
    </row>
    <row r="113" spans="1:21">
      <c r="A113" s="1120"/>
      <c r="B113" s="1172"/>
      <c r="D113" s="1042" t="s">
        <v>1868</v>
      </c>
      <c r="E113" s="1042"/>
      <c r="F113" s="1017"/>
      <c r="G113" s="997"/>
      <c r="H113" s="1042"/>
      <c r="I113" s="1042"/>
      <c r="J113" s="1126">
        <v>0</v>
      </c>
      <c r="K113" s="1126">
        <v>0</v>
      </c>
      <c r="L113" s="1126">
        <v>0</v>
      </c>
      <c r="M113" s="1126">
        <v>4247.8890490000003</v>
      </c>
      <c r="N113" s="1126">
        <v>3370.8052280000002</v>
      </c>
      <c r="O113" s="1043">
        <v>1801.5475064498596</v>
      </c>
      <c r="P113" s="1155">
        <v>5172.3527344498598</v>
      </c>
      <c r="Q113" s="1043">
        <v>5297.1033569876117</v>
      </c>
      <c r="R113" s="1043">
        <v>5330.6900630554674</v>
      </c>
      <c r="S113" s="1043">
        <v>5388.2672734575062</v>
      </c>
      <c r="T113" s="1043">
        <v>5450.6425847263818</v>
      </c>
      <c r="U113" s="1043">
        <v>5522.6140977289315</v>
      </c>
    </row>
    <row r="114" spans="1:21">
      <c r="A114" s="1120"/>
      <c r="D114" s="917" t="s">
        <v>1869</v>
      </c>
      <c r="J114" s="983">
        <v>0</v>
      </c>
      <c r="K114" s="983">
        <v>0</v>
      </c>
      <c r="L114" s="983">
        <v>0</v>
      </c>
      <c r="M114" s="983">
        <v>15106.417600000001</v>
      </c>
      <c r="N114" s="983">
        <v>25711.184819999999</v>
      </c>
      <c r="O114" s="983">
        <v>11445.662459694211</v>
      </c>
      <c r="P114" s="983">
        <v>37156.847279694208</v>
      </c>
      <c r="Q114" s="983">
        <v>62855.687232962984</v>
      </c>
      <c r="R114" s="983">
        <v>85842.164341587631</v>
      </c>
      <c r="S114" s="983">
        <v>101261.90926495983</v>
      </c>
      <c r="T114" s="983">
        <v>118982.74338632778</v>
      </c>
      <c r="U114" s="983">
        <v>139804.72347893514</v>
      </c>
    </row>
    <row r="115" spans="1:21">
      <c r="A115" s="1120"/>
      <c r="D115" s="962" t="s">
        <v>1870</v>
      </c>
      <c r="E115" s="962"/>
      <c r="F115" s="962"/>
      <c r="G115" s="962"/>
      <c r="H115" s="962"/>
      <c r="I115" s="962"/>
      <c r="J115" s="1121"/>
      <c r="K115" s="1121"/>
      <c r="L115" s="1121"/>
      <c r="M115" s="1121">
        <v>0.28119764470167963</v>
      </c>
      <c r="N115" s="1121">
        <v>0.13110267969362294</v>
      </c>
      <c r="O115" s="1121">
        <v>0.1574000205574812</v>
      </c>
      <c r="P115" s="1121">
        <v>0.13920321860236221</v>
      </c>
      <c r="Q115" s="1121">
        <v>8.42740504507552E-2</v>
      </c>
      <c r="R115" s="1121">
        <v>6.2098737886469246E-2</v>
      </c>
      <c r="S115" s="1121">
        <v>5.3211195725716337E-2</v>
      </c>
      <c r="T115" s="1121">
        <v>4.5810362323119129E-2</v>
      </c>
      <c r="U115" s="1121">
        <v>3.9502342698464282E-2</v>
      </c>
    </row>
    <row r="116" spans="1:21">
      <c r="A116" s="1120"/>
    </row>
    <row r="117" spans="1:21">
      <c r="A117" s="1120"/>
      <c r="D117" s="1042" t="s">
        <v>1852</v>
      </c>
      <c r="E117" s="1042"/>
      <c r="F117" s="1017"/>
      <c r="G117" s="997"/>
      <c r="H117" s="1042"/>
      <c r="I117" s="1042"/>
      <c r="J117" s="1126">
        <v>0</v>
      </c>
      <c r="K117" s="1126">
        <v>0</v>
      </c>
      <c r="L117" s="1126">
        <v>1.4249339999999999</v>
      </c>
      <c r="M117" s="1126">
        <v>0.32918900000000001</v>
      </c>
      <c r="N117" s="1126">
        <v>447.55793899999998</v>
      </c>
      <c r="O117" s="1043">
        <v>1343.24602782189</v>
      </c>
      <c r="P117" s="1155">
        <v>1790.8039668218901</v>
      </c>
      <c r="Q117" s="1043">
        <v>1833.9958992313236</v>
      </c>
      <c r="R117" s="1043">
        <v>1845.6244964184784</v>
      </c>
      <c r="S117" s="1043">
        <v>1865.5592344536014</v>
      </c>
      <c r="T117" s="1043">
        <v>1887.1552006583179</v>
      </c>
      <c r="U117" s="1043">
        <v>1912.0736232022218</v>
      </c>
    </row>
    <row r="118" spans="1:21">
      <c r="A118" s="1120"/>
      <c r="D118" s="917" t="s">
        <v>1853</v>
      </c>
      <c r="J118" s="983">
        <v>0</v>
      </c>
      <c r="K118" s="983">
        <v>0</v>
      </c>
      <c r="L118" s="983">
        <v>8502.7416099999991</v>
      </c>
      <c r="M118" s="983">
        <v>20439.37185</v>
      </c>
      <c r="N118" s="983">
        <v>106814.64697</v>
      </c>
      <c r="O118" s="983">
        <v>65513.694315559987</v>
      </c>
      <c r="P118" s="983">
        <v>172328.34128555999</v>
      </c>
      <c r="Q118" s="983">
        <v>413588.01908534399</v>
      </c>
      <c r="R118" s="983">
        <v>744458.43435361923</v>
      </c>
      <c r="S118" s="983">
        <v>1191133.4949657908</v>
      </c>
      <c r="T118" s="983">
        <v>1667586.8929521069</v>
      </c>
      <c r="U118" s="983">
        <v>2167862.9608377391</v>
      </c>
    </row>
    <row r="119" spans="1:21">
      <c r="A119" s="1120"/>
      <c r="D119" s="962" t="s">
        <v>1854</v>
      </c>
      <c r="E119" s="962"/>
      <c r="F119" s="962"/>
      <c r="G119" s="962"/>
      <c r="H119" s="962"/>
      <c r="I119" s="962"/>
      <c r="J119" s="1121" t="e">
        <v>#DIV/0!</v>
      </c>
      <c r="K119" s="1121" t="e">
        <v>#DIV/0!</v>
      </c>
      <c r="L119" s="1121">
        <v>1.6758524077976775E-4</v>
      </c>
      <c r="M119" s="1121">
        <v>1.6105631935063603E-5</v>
      </c>
      <c r="N119" s="1121">
        <v>4.1900427675026749E-3</v>
      </c>
      <c r="O119" s="1121">
        <v>2.0503286249617877E-2</v>
      </c>
      <c r="P119" s="1121">
        <v>1.0391813403776711E-2</v>
      </c>
      <c r="Q119" s="1121">
        <v>4.4343545136709536E-3</v>
      </c>
      <c r="R119" s="1121">
        <v>2.4791504955155134E-3</v>
      </c>
      <c r="S119" s="1121">
        <v>1.5662049991358694E-3</v>
      </c>
      <c r="T119" s="1121">
        <v>1.131668285853166E-3</v>
      </c>
      <c r="U119" s="1121">
        <v>8.8200852994108482E-4</v>
      </c>
    </row>
    <row r="120" spans="1:21">
      <c r="A120" s="1120"/>
    </row>
    <row r="121" spans="1:21">
      <c r="A121" s="1127"/>
      <c r="D121" s="1042" t="s">
        <v>1847</v>
      </c>
      <c r="E121" s="1042"/>
      <c r="F121" s="1017"/>
      <c r="G121" s="997"/>
      <c r="H121" s="997"/>
      <c r="I121" s="1042"/>
      <c r="J121" s="1126">
        <v>0</v>
      </c>
      <c r="K121" s="1126">
        <v>0</v>
      </c>
      <c r="L121" s="1126">
        <v>0</v>
      </c>
      <c r="M121" s="1126">
        <v>0</v>
      </c>
      <c r="N121" s="1126">
        <v>195.82423199999999</v>
      </c>
      <c r="O121" s="1043">
        <v>1146.6549151593701</v>
      </c>
      <c r="P121" s="1155">
        <v>1342.4791471593701</v>
      </c>
      <c r="Q121" s="1043">
        <v>3290.1521160084772</v>
      </c>
      <c r="R121" s="1043">
        <v>4935.2281740127155</v>
      </c>
      <c r="S121" s="1043">
        <v>6415.7966262165291</v>
      </c>
      <c r="T121" s="1043">
        <v>7698.9559514598395</v>
      </c>
      <c r="U121" s="1043">
        <v>8468.8515466058234</v>
      </c>
    </row>
    <row r="122" spans="1:21">
      <c r="A122" s="1120"/>
      <c r="D122" s="917" t="s">
        <v>1848</v>
      </c>
      <c r="J122" s="983">
        <v>0</v>
      </c>
      <c r="K122" s="983">
        <v>0</v>
      </c>
      <c r="L122" s="983">
        <v>0</v>
      </c>
      <c r="M122" s="983">
        <v>0</v>
      </c>
      <c r="N122" s="983">
        <v>50694.141649999998</v>
      </c>
      <c r="O122" s="983">
        <v>141887.985525</v>
      </c>
      <c r="P122" s="983">
        <v>192582.127175</v>
      </c>
      <c r="Q122" s="983">
        <v>609287.42889045877</v>
      </c>
      <c r="R122" s="983">
        <v>913931.14333568804</v>
      </c>
      <c r="S122" s="983">
        <v>1188110.4863363944</v>
      </c>
      <c r="T122" s="983">
        <v>1425732.5836036736</v>
      </c>
      <c r="U122" s="983">
        <v>1568305.8419640409</v>
      </c>
    </row>
    <row r="123" spans="1:21">
      <c r="A123" s="1120"/>
      <c r="D123" s="962" t="s">
        <v>1871</v>
      </c>
      <c r="E123" s="962"/>
      <c r="F123" s="962"/>
      <c r="G123" s="962"/>
      <c r="H123" s="962"/>
      <c r="I123" s="962"/>
      <c r="J123" s="1119"/>
      <c r="K123" s="1119"/>
      <c r="L123" s="1119"/>
      <c r="M123" s="1119"/>
      <c r="N123" s="1121">
        <v>3.8628572380611558E-3</v>
      </c>
      <c r="O123" s="1121">
        <v>8.0814095070603064E-3</v>
      </c>
      <c r="P123" s="1121">
        <v>6.970943601321087E-3</v>
      </c>
      <c r="Q123" s="1121">
        <v>5.3999999999999994E-3</v>
      </c>
      <c r="R123" s="1121">
        <v>5.4000000000000003E-3</v>
      </c>
      <c r="S123" s="1121">
        <v>5.3999999999999994E-3</v>
      </c>
      <c r="T123" s="1121">
        <v>5.4000000000000012E-3</v>
      </c>
      <c r="U123" s="1121">
        <v>5.4000000000000012E-3</v>
      </c>
    </row>
    <row r="124" spans="1:21">
      <c r="A124" s="1120"/>
    </row>
    <row r="125" spans="1:21">
      <c r="A125" s="1120"/>
      <c r="D125" s="1042" t="s">
        <v>1872</v>
      </c>
      <c r="E125" s="1042"/>
      <c r="F125" s="1017"/>
      <c r="G125" s="997"/>
      <c r="H125" s="1042"/>
      <c r="I125" s="1042"/>
      <c r="J125" s="1126">
        <v>0</v>
      </c>
      <c r="K125" s="1126">
        <v>6454.6398030000028</v>
      </c>
      <c r="L125" s="1126">
        <v>5849.1699390000113</v>
      </c>
      <c r="M125" s="1126">
        <v>7669.2341179999876</v>
      </c>
      <c r="N125" s="1126">
        <v>9022.8273119999994</v>
      </c>
      <c r="O125" s="1043">
        <v>3389.5719660000013</v>
      </c>
      <c r="P125" s="1155">
        <v>12412.399278000001</v>
      </c>
      <c r="Q125" s="1043">
        <v>12711.770689157702</v>
      </c>
      <c r="R125" s="1043">
        <v>12792.370684469388</v>
      </c>
      <c r="S125" s="1043">
        <v>12930.542105003709</v>
      </c>
      <c r="T125" s="1043">
        <v>13080.227810582557</v>
      </c>
      <c r="U125" s="1043">
        <v>13252.942086250461</v>
      </c>
    </row>
    <row r="126" spans="1:21">
      <c r="A126" s="1120"/>
      <c r="D126" s="917" t="s">
        <v>1873</v>
      </c>
      <c r="J126" s="983">
        <v>357445.15302299999</v>
      </c>
      <c r="K126" s="983">
        <v>402886.962979</v>
      </c>
      <c r="L126" s="983">
        <v>528277.61866251298</v>
      </c>
      <c r="M126" s="983">
        <v>664158.02397099999</v>
      </c>
      <c r="N126" s="983">
        <v>488410.24839600001</v>
      </c>
      <c r="O126" s="983">
        <v>172724.99477000002</v>
      </c>
      <c r="P126" s="983">
        <v>661135.243166</v>
      </c>
      <c r="Q126" s="983">
        <v>781368.95653269219</v>
      </c>
      <c r="R126" s="983">
        <v>924538.41718508466</v>
      </c>
      <c r="S126" s="983">
        <v>1095182.8901201207</v>
      </c>
      <c r="T126" s="983">
        <v>1298763.99192597</v>
      </c>
      <c r="U126" s="983">
        <v>1541856.4844851329</v>
      </c>
    </row>
    <row r="127" spans="1:21">
      <c r="A127" s="1120"/>
      <c r="D127" s="962" t="s">
        <v>1874</v>
      </c>
      <c r="E127" s="962"/>
      <c r="F127" s="962"/>
      <c r="G127" s="962"/>
      <c r="H127" s="962"/>
      <c r="I127" s="962"/>
      <c r="J127" s="1121"/>
      <c r="K127" s="1121">
        <v>1.6020969641890453E-2</v>
      </c>
      <c r="L127" s="1121">
        <v>1.1072151710323958E-2</v>
      </c>
      <c r="M127" s="1121">
        <v>1.1547303263981736E-2</v>
      </c>
      <c r="N127" s="1121">
        <v>1.8473869747066295E-2</v>
      </c>
      <c r="O127" s="1121">
        <v>1.9624096503887831E-2</v>
      </c>
      <c r="P127" s="1121">
        <v>1.8774372424256704E-2</v>
      </c>
      <c r="Q127" s="1121">
        <v>1.6268589355745471E-2</v>
      </c>
      <c r="R127" s="1121">
        <v>1.3836494456788447E-2</v>
      </c>
      <c r="S127" s="1121">
        <v>1.1806742254332949E-2</v>
      </c>
      <c r="T127" s="1121">
        <v>1.0071289234917544E-2</v>
      </c>
      <c r="U127" s="1121">
        <v>8.5954446601273493E-3</v>
      </c>
    </row>
    <row r="128" spans="1:21">
      <c r="A128" s="1120"/>
    </row>
    <row r="129" spans="1:22">
      <c r="A129" s="1120"/>
      <c r="D129" s="1042" t="s">
        <v>1875</v>
      </c>
      <c r="E129" s="1042"/>
      <c r="F129" s="1017"/>
      <c r="G129" s="997"/>
      <c r="H129" s="1042"/>
      <c r="I129" s="1042"/>
      <c r="J129" s="1126">
        <v>0</v>
      </c>
      <c r="K129" s="1126">
        <v>553.93553600000007</v>
      </c>
      <c r="L129" s="1126">
        <v>575.23893699999996</v>
      </c>
      <c r="M129" s="1126">
        <v>488.58412199999998</v>
      </c>
      <c r="N129" s="1126">
        <v>377.10123900000002</v>
      </c>
      <c r="O129" s="1043">
        <v>131.36627799999997</v>
      </c>
      <c r="P129" s="1155">
        <v>508.46751699999999</v>
      </c>
      <c r="Q129" s="1043">
        <v>520.7311120296846</v>
      </c>
      <c r="R129" s="1043">
        <v>524.03284915306119</v>
      </c>
      <c r="S129" s="1043">
        <v>529.69296993599255</v>
      </c>
      <c r="T129" s="1043">
        <v>535.82476745083477</v>
      </c>
      <c r="U129" s="1043">
        <v>542.89991842949905</v>
      </c>
    </row>
    <row r="130" spans="1:22">
      <c r="A130" s="1120"/>
      <c r="D130" s="917" t="s">
        <v>1876</v>
      </c>
      <c r="J130" s="983">
        <v>16887.679604000001</v>
      </c>
      <c r="K130" s="983">
        <v>16566.372036000001</v>
      </c>
      <c r="L130" s="983">
        <v>14190.763527000001</v>
      </c>
      <c r="M130" s="983">
        <v>12388.636322</v>
      </c>
      <c r="N130" s="983">
        <v>9546.0321809999987</v>
      </c>
      <c r="O130" s="983">
        <v>3163.6522860000005</v>
      </c>
      <c r="P130" s="983">
        <v>12709.684466999999</v>
      </c>
      <c r="Q130" s="983">
        <v>14616.137137049998</v>
      </c>
      <c r="R130" s="983">
        <v>17539.364564459996</v>
      </c>
      <c r="S130" s="983">
        <v>20871.843831707396</v>
      </c>
      <c r="T130" s="983">
        <v>24628.775721414728</v>
      </c>
      <c r="U130" s="983">
        <v>28815.66759405523</v>
      </c>
    </row>
    <row r="131" spans="1:22">
      <c r="A131" s="1120"/>
      <c r="D131" s="962" t="s">
        <v>1877</v>
      </c>
      <c r="E131" s="962"/>
      <c r="F131" s="962"/>
      <c r="G131" s="962"/>
      <c r="H131" s="962"/>
      <c r="I131" s="962"/>
      <c r="J131" s="1121"/>
      <c r="K131" s="1121">
        <v>3.3437347344141222E-2</v>
      </c>
      <c r="L131" s="1121">
        <v>4.0536151272306371E-2</v>
      </c>
      <c r="M131" s="1121">
        <v>3.9438087397267611E-2</v>
      </c>
      <c r="N131" s="1121">
        <v>3.950345356582452E-2</v>
      </c>
      <c r="O131" s="1121">
        <v>4.1523614520258927E-2</v>
      </c>
      <c r="P131" s="1121">
        <v>4.0006305295792993E-2</v>
      </c>
      <c r="Q131" s="1121">
        <v>3.5627136441522517E-2</v>
      </c>
      <c r="R131" s="1121">
        <v>2.9877527616645166E-2</v>
      </c>
      <c r="S131" s="1121">
        <v>2.5378350576354503E-2</v>
      </c>
      <c r="T131" s="1121">
        <v>2.1756045591212029E-2</v>
      </c>
      <c r="U131" s="1121">
        <v>1.8840442153819859E-2</v>
      </c>
    </row>
    <row r="132" spans="1:22">
      <c r="A132" s="1120"/>
    </row>
    <row r="133" spans="1:22">
      <c r="A133" s="1120"/>
      <c r="C133" s="1003" t="s">
        <v>1878</v>
      </c>
      <c r="J133" s="1005">
        <v>13006.787424999999</v>
      </c>
      <c r="K133" s="1005">
        <v>7513.0295659999992</v>
      </c>
      <c r="L133" s="1005">
        <v>7417.2825419999999</v>
      </c>
      <c r="M133" s="1005">
        <v>12179.55255</v>
      </c>
      <c r="N133" s="1005">
        <v>7552.0307820000007</v>
      </c>
      <c r="O133" s="1005">
        <v>4961.8379547203549</v>
      </c>
      <c r="P133" s="1005">
        <v>12513.868736720353</v>
      </c>
      <c r="Q133" s="1005">
        <v>10261.737754543614</v>
      </c>
      <c r="R133" s="1005">
        <v>11681.808868320675</v>
      </c>
      <c r="S133" s="1005">
        <v>13283.187470145931</v>
      </c>
      <c r="T133" s="1005">
        <v>15052.984459636413</v>
      </c>
      <c r="U133" s="1005">
        <v>16950.179615840112</v>
      </c>
    </row>
    <row r="134" spans="1:22">
      <c r="A134" s="1120"/>
      <c r="C134" s="1161" t="s">
        <v>1818</v>
      </c>
      <c r="D134" s="1161"/>
      <c r="E134" s="1161"/>
      <c r="F134" s="1161"/>
      <c r="G134" s="1161"/>
      <c r="H134" s="1161"/>
      <c r="I134" s="1161"/>
      <c r="J134" s="1162">
        <v>1.9287623237008805E-2</v>
      </c>
      <c r="K134" s="1162">
        <v>1.4162466287357685E-2</v>
      </c>
      <c r="L134" s="1162">
        <v>1.3595829273020469E-2</v>
      </c>
      <c r="M134" s="1162">
        <v>2.1693689163721951E-2</v>
      </c>
      <c r="N134" s="1162">
        <v>1.6010821348909542E-2</v>
      </c>
      <c r="O134" s="1162">
        <v>1.7700563670243624E-2</v>
      </c>
      <c r="P134" s="1162">
        <v>1.6640698596700421E-2</v>
      </c>
      <c r="Q134" s="1162">
        <v>7.4336258541619253E-3</v>
      </c>
      <c r="R134" s="1162">
        <v>5.8720874500446645E-3</v>
      </c>
      <c r="S134" s="1162">
        <v>4.9732814650600438E-3</v>
      </c>
      <c r="T134" s="1162">
        <v>4.4737444758333146E-3</v>
      </c>
      <c r="U134" s="1162">
        <v>4.214903798222547E-3</v>
      </c>
      <c r="V134" s="1020"/>
    </row>
    <row r="135" spans="1:22">
      <c r="A135" s="1120"/>
    </row>
    <row r="136" spans="1:22">
      <c r="A136" s="1120"/>
      <c r="D136" s="1042" t="s">
        <v>1841</v>
      </c>
      <c r="E136" s="1042"/>
      <c r="F136" s="1017"/>
      <c r="G136" s="997"/>
      <c r="H136" s="1042"/>
      <c r="I136" s="1042"/>
      <c r="J136" s="1126">
        <v>11079.236541</v>
      </c>
      <c r="K136" s="1126">
        <v>6377.5987059999998</v>
      </c>
      <c r="L136" s="1126">
        <v>7417.2825419999999</v>
      </c>
      <c r="M136" s="1126">
        <v>5966.4566640000003</v>
      </c>
      <c r="N136" s="1126">
        <v>4446.7250549999999</v>
      </c>
      <c r="O136" s="1043">
        <v>3300.9096811894105</v>
      </c>
      <c r="P136" s="1155">
        <v>7747.6347361894104</v>
      </c>
      <c r="Q136" s="1043">
        <v>6686.5408114640277</v>
      </c>
      <c r="R136" s="1043">
        <v>7367.1321952529242</v>
      </c>
      <c r="S136" s="1043">
        <v>8111.9054729667114</v>
      </c>
      <c r="T136" s="1043">
        <v>8899.2338745518246</v>
      </c>
      <c r="U136" s="1043">
        <v>9740.2959251009543</v>
      </c>
    </row>
    <row r="137" spans="1:22">
      <c r="A137" s="1120"/>
      <c r="D137" s="917" t="s">
        <v>1842</v>
      </c>
      <c r="J137" s="983">
        <v>7141399.3500379995</v>
      </c>
      <c r="K137" s="983">
        <v>6884405.918846</v>
      </c>
      <c r="L137" s="983">
        <v>7554411.597546001</v>
      </c>
      <c r="M137" s="983">
        <v>7751939.9097290002</v>
      </c>
      <c r="N137" s="983">
        <v>4844890.4732219996</v>
      </c>
      <c r="O137" s="983">
        <v>1614963.4910739958</v>
      </c>
      <c r="P137" s="983">
        <v>6459853.9642959954</v>
      </c>
      <c r="Q137" s="983">
        <v>7285262.1818490569</v>
      </c>
      <c r="R137" s="983">
        <v>8026794.5839408254</v>
      </c>
      <c r="S137" s="983">
        <v>8838255.808387015</v>
      </c>
      <c r="T137" s="983">
        <v>9696082.5966314748</v>
      </c>
      <c r="U137" s="983">
        <v>10612454.413124194</v>
      </c>
    </row>
    <row r="138" spans="1:22">
      <c r="A138" s="1120"/>
      <c r="D138" s="962" t="s">
        <v>1843</v>
      </c>
      <c r="E138" s="962"/>
      <c r="F138" s="962"/>
      <c r="G138" s="962"/>
      <c r="H138" s="962"/>
      <c r="I138" s="962"/>
      <c r="J138" s="1121">
        <v>1.5514097444979109E-3</v>
      </c>
      <c r="K138" s="1121">
        <v>9.2638330470046519E-4</v>
      </c>
      <c r="L138" s="1121">
        <v>9.8184781782468047E-4</v>
      </c>
      <c r="M138" s="1121">
        <v>7.6967271850390047E-4</v>
      </c>
      <c r="N138" s="1121">
        <v>9.1781745729388855E-4</v>
      </c>
      <c r="O138" s="1121">
        <v>2.0439531292402243E-3</v>
      </c>
      <c r="P138" s="1121">
        <v>1.1993513752804718E-3</v>
      </c>
      <c r="Q138" s="1121">
        <v>9.1781745729388855E-4</v>
      </c>
      <c r="R138" s="1121">
        <v>9.1781745729388855E-4</v>
      </c>
      <c r="S138" s="1121">
        <v>9.1781745729388855E-4</v>
      </c>
      <c r="T138" s="1121">
        <v>9.1781745729388855E-4</v>
      </c>
      <c r="U138" s="1121">
        <v>9.1781745729388855E-4</v>
      </c>
    </row>
    <row r="139" spans="1:22">
      <c r="A139" s="1120"/>
    </row>
    <row r="140" spans="1:22">
      <c r="A140" s="1120"/>
      <c r="D140" s="1042" t="s">
        <v>1844</v>
      </c>
      <c r="E140" s="1042"/>
      <c r="F140" s="1017"/>
      <c r="G140" s="997"/>
      <c r="H140" s="1042"/>
      <c r="I140" s="1042"/>
      <c r="J140" s="1126">
        <v>0</v>
      </c>
      <c r="K140" s="1126">
        <v>0</v>
      </c>
      <c r="L140" s="1126">
        <v>0</v>
      </c>
      <c r="M140" s="1126">
        <v>5178.8759179999997</v>
      </c>
      <c r="N140" s="1126">
        <v>1789.1041680000001</v>
      </c>
      <c r="O140" s="1043">
        <v>1311.8119846666698</v>
      </c>
      <c r="P140" s="1155">
        <v>3100.9161526666699</v>
      </c>
      <c r="Q140" s="1043">
        <v>1311.5280044388269</v>
      </c>
      <c r="R140" s="1043">
        <v>1266.7383657584194</v>
      </c>
      <c r="S140" s="1043">
        <v>1192.5387213828942</v>
      </c>
      <c r="T140" s="1043">
        <v>1185.6586902979927</v>
      </c>
      <c r="U140" s="1043">
        <v>1225.9710857681246</v>
      </c>
    </row>
    <row r="141" spans="1:22">
      <c r="A141" s="1120"/>
      <c r="D141" s="917" t="s">
        <v>1845</v>
      </c>
      <c r="J141" s="983">
        <v>0</v>
      </c>
      <c r="K141" s="983">
        <v>0</v>
      </c>
      <c r="L141" s="983">
        <v>0</v>
      </c>
      <c r="M141" s="983">
        <v>64994.180829999998</v>
      </c>
      <c r="N141" s="983">
        <v>121300.50834</v>
      </c>
      <c r="O141" s="983">
        <v>53998.471263331012</v>
      </c>
      <c r="P141" s="983">
        <v>175298.97960333101</v>
      </c>
      <c r="Q141" s="983">
        <v>296541.2471963421</v>
      </c>
      <c r="R141" s="983">
        <v>404987.09975981578</v>
      </c>
      <c r="S141" s="983">
        <v>477734.54064100125</v>
      </c>
      <c r="T141" s="983">
        <v>561338.0852531764</v>
      </c>
      <c r="U141" s="983">
        <v>659572.25017248222</v>
      </c>
    </row>
    <row r="142" spans="1:22">
      <c r="A142" s="1120"/>
      <c r="D142" s="962" t="s">
        <v>1846</v>
      </c>
      <c r="E142" s="962"/>
      <c r="F142" s="962"/>
      <c r="G142" s="962"/>
      <c r="H142" s="962"/>
      <c r="I142" s="962"/>
      <c r="J142" s="1121"/>
      <c r="K142" s="1121"/>
      <c r="L142" s="1121"/>
      <c r="M142" s="1121">
        <v>7.9682147722516347E-2</v>
      </c>
      <c r="N142" s="1121">
        <v>1.4749354248254423E-2</v>
      </c>
      <c r="O142" s="1121">
        <v>2.4293502278415202E-2</v>
      </c>
      <c r="P142" s="1121">
        <v>1.7689299502389955E-2</v>
      </c>
      <c r="Q142" s="1121">
        <v>4.4227506859120169E-3</v>
      </c>
      <c r="R142" s="1121">
        <v>3.1278486808831176E-3</v>
      </c>
      <c r="S142" s="1121">
        <v>2.4962371776233784E-3</v>
      </c>
      <c r="T142" s="1121">
        <v>2.1122006887582434E-3</v>
      </c>
      <c r="U142" s="1121">
        <v>1.8587366061072544E-3</v>
      </c>
    </row>
    <row r="143" spans="1:22">
      <c r="A143" s="1120"/>
    </row>
    <row r="144" spans="1:22">
      <c r="A144" s="1120"/>
      <c r="D144" s="1042" t="s">
        <v>1852</v>
      </c>
      <c r="E144" s="1042"/>
      <c r="F144" s="1017"/>
      <c r="G144" s="997"/>
      <c r="H144" s="1042"/>
      <c r="I144" s="1042"/>
      <c r="J144" s="1126">
        <v>492.39178900000002</v>
      </c>
      <c r="K144" s="1126">
        <v>59.222082999999998</v>
      </c>
      <c r="L144" s="1126">
        <v>0</v>
      </c>
      <c r="M144" s="1126">
        <v>5.741422</v>
      </c>
      <c r="N144" s="1126">
        <v>107.87704199999999</v>
      </c>
      <c r="O144" s="1043">
        <v>76.817344784275008</v>
      </c>
      <c r="P144" s="1155">
        <v>184.694386784275</v>
      </c>
      <c r="Q144" s="1043">
        <v>417.70162960981838</v>
      </c>
      <c r="R144" s="1043">
        <v>751.86293329767318</v>
      </c>
      <c r="S144" s="1043">
        <v>1202.980693276277</v>
      </c>
      <c r="T144" s="1043">
        <v>1684.1729705867876</v>
      </c>
      <c r="U144" s="1043">
        <v>2189.4248617628241</v>
      </c>
    </row>
    <row r="145" spans="1:21">
      <c r="A145" s="1120"/>
      <c r="D145" s="917" t="s">
        <v>1853</v>
      </c>
      <c r="J145" s="983">
        <v>0</v>
      </c>
      <c r="K145" s="983">
        <v>0</v>
      </c>
      <c r="L145" s="983">
        <v>8502.7416099999991</v>
      </c>
      <c r="M145" s="983">
        <v>20439.37185</v>
      </c>
      <c r="N145" s="983">
        <v>106814.64697</v>
      </c>
      <c r="O145" s="983">
        <v>65513.694315559987</v>
      </c>
      <c r="P145" s="983">
        <v>172328.34128555999</v>
      </c>
      <c r="Q145" s="983">
        <v>413588.01908534399</v>
      </c>
      <c r="R145" s="983">
        <v>744458.43435361923</v>
      </c>
      <c r="S145" s="983">
        <v>1191133.4949657908</v>
      </c>
      <c r="T145" s="983">
        <v>1667586.8929521069</v>
      </c>
      <c r="U145" s="983">
        <v>2167862.9608377391</v>
      </c>
    </row>
    <row r="146" spans="1:21">
      <c r="A146" s="1120"/>
      <c r="D146" s="962" t="s">
        <v>1854</v>
      </c>
      <c r="E146" s="962"/>
      <c r="F146" s="962"/>
      <c r="G146" s="962"/>
      <c r="H146" s="962"/>
      <c r="I146" s="962"/>
      <c r="J146" s="1121"/>
      <c r="K146" s="1121"/>
      <c r="L146" s="1121">
        <v>0</v>
      </c>
      <c r="M146" s="1121">
        <v>2.8090011973631179E-4</v>
      </c>
      <c r="N146" s="1121">
        <v>1.0099461549528724E-3</v>
      </c>
      <c r="O146" s="1121">
        <v>1.1725387430339175E-3</v>
      </c>
      <c r="P146" s="1121">
        <v>1.0717586289432429E-3</v>
      </c>
      <c r="Q146" s="1121">
        <v>1.0099461549528724E-3</v>
      </c>
      <c r="R146" s="1121">
        <v>1.0099461549528724E-3</v>
      </c>
      <c r="S146" s="1121">
        <v>1.0099461549528724E-3</v>
      </c>
      <c r="T146" s="1121">
        <v>1.0099461549528724E-3</v>
      </c>
      <c r="U146" s="1121">
        <v>1.0099461549528724E-3</v>
      </c>
    </row>
    <row r="147" spans="1:21">
      <c r="A147" s="1120"/>
    </row>
    <row r="148" spans="1:21">
      <c r="A148" s="1127"/>
      <c r="D148" s="1042" t="s">
        <v>1847</v>
      </c>
      <c r="E148" s="1042"/>
      <c r="F148" s="1017"/>
      <c r="G148" s="997"/>
      <c r="H148" s="1042"/>
      <c r="I148" s="1042"/>
      <c r="J148" s="1126">
        <v>0</v>
      </c>
      <c r="K148" s="1126">
        <v>0</v>
      </c>
      <c r="L148" s="1126">
        <v>0</v>
      </c>
      <c r="M148" s="1126">
        <v>0</v>
      </c>
      <c r="N148" s="1126">
        <v>29.568625000000001</v>
      </c>
      <c r="O148" s="1043">
        <v>58.423039000000003</v>
      </c>
      <c r="P148" s="1155">
        <v>87.991664</v>
      </c>
      <c r="Q148" s="1043">
        <v>278.38624232058436</v>
      </c>
      <c r="R148" s="1043">
        <v>417.57936348087645</v>
      </c>
      <c r="S148" s="1043">
        <v>542.85317252513937</v>
      </c>
      <c r="T148" s="1043">
        <v>651.42380703016738</v>
      </c>
      <c r="U148" s="1043">
        <v>716.56618773318417</v>
      </c>
    </row>
    <row r="149" spans="1:21">
      <c r="A149" s="1120"/>
      <c r="D149" s="917" t="s">
        <v>1848</v>
      </c>
      <c r="J149" s="983">
        <v>0</v>
      </c>
      <c r="K149" s="983">
        <v>0</v>
      </c>
      <c r="L149" s="983">
        <v>0</v>
      </c>
      <c r="M149" s="983">
        <v>0</v>
      </c>
      <c r="N149" s="983">
        <v>50694.141649999998</v>
      </c>
      <c r="O149" s="983">
        <v>141887.985525</v>
      </c>
      <c r="P149" s="983">
        <v>192582.127175</v>
      </c>
      <c r="Q149" s="983">
        <v>609287.42889045877</v>
      </c>
      <c r="R149" s="983">
        <v>913931.14333568804</v>
      </c>
      <c r="S149" s="983">
        <v>1188110.4863363944</v>
      </c>
      <c r="T149" s="983">
        <v>1425732.5836036736</v>
      </c>
      <c r="U149" s="983">
        <v>1568305.8419640409</v>
      </c>
    </row>
    <row r="150" spans="1:21">
      <c r="A150" s="1120"/>
      <c r="D150" s="962" t="s">
        <v>1831</v>
      </c>
      <c r="E150" s="962"/>
      <c r="F150" s="962"/>
      <c r="G150" s="962"/>
      <c r="H150" s="962"/>
      <c r="I150" s="962"/>
      <c r="J150" s="1121"/>
      <c r="K150" s="1121"/>
      <c r="L150" s="1121"/>
      <c r="M150" s="1121"/>
      <c r="N150" s="1121">
        <v>5.8327499071088426E-4</v>
      </c>
      <c r="O150" s="1121">
        <v>0</v>
      </c>
      <c r="P150" s="1121">
        <v>4.5690462189173814E-4</v>
      </c>
      <c r="Q150" s="1121">
        <v>4.5690462189173814E-4</v>
      </c>
      <c r="R150" s="1121">
        <v>4.5690462189173814E-4</v>
      </c>
      <c r="S150" s="1121">
        <v>4.5690462189173814E-4</v>
      </c>
      <c r="T150" s="1121">
        <v>4.5690462189173814E-4</v>
      </c>
      <c r="U150" s="1121">
        <v>4.5690462189173814E-4</v>
      </c>
    </row>
    <row r="151" spans="1:21">
      <c r="A151" s="1120"/>
    </row>
    <row r="152" spans="1:21">
      <c r="A152" s="1120"/>
      <c r="D152" s="1042" t="s">
        <v>1875</v>
      </c>
      <c r="E152" s="1042"/>
      <c r="F152" s="1017"/>
      <c r="G152" s="997"/>
      <c r="H152" s="1042"/>
      <c r="I152" s="1042"/>
      <c r="J152" s="1126">
        <v>1198.533596</v>
      </c>
      <c r="K152" s="1126">
        <v>1021.365195</v>
      </c>
      <c r="L152" s="1126">
        <v>0</v>
      </c>
      <c r="M152" s="1126">
        <v>951.89819399999999</v>
      </c>
      <c r="N152" s="1126">
        <v>1135.5648760000001</v>
      </c>
      <c r="O152" s="1043">
        <v>197.78689607999991</v>
      </c>
      <c r="P152" s="1155">
        <v>1333.35177208</v>
      </c>
      <c r="Q152" s="1043">
        <v>1533.3545378919998</v>
      </c>
      <c r="R152" s="1043">
        <v>1840.0254454703997</v>
      </c>
      <c r="S152" s="1043">
        <v>2189.6302801097759</v>
      </c>
      <c r="T152" s="1043">
        <v>2583.7637305295352</v>
      </c>
      <c r="U152" s="1043">
        <v>3023.0035647195564</v>
      </c>
    </row>
    <row r="153" spans="1:21">
      <c r="A153" s="1120"/>
      <c r="D153" s="917" t="s">
        <v>1876</v>
      </c>
      <c r="J153" s="983">
        <v>16887.679604000001</v>
      </c>
      <c r="K153" s="983">
        <v>16566.372036000001</v>
      </c>
      <c r="L153" s="983">
        <v>14190.763527000001</v>
      </c>
      <c r="M153" s="983">
        <v>12388.636322</v>
      </c>
      <c r="N153" s="983">
        <v>9546.0321809999987</v>
      </c>
      <c r="O153" s="983">
        <v>3163.6522860000005</v>
      </c>
      <c r="P153" s="983">
        <v>12709.684466999999</v>
      </c>
      <c r="Q153" s="983">
        <v>14616.137137049998</v>
      </c>
      <c r="R153" s="983">
        <v>17539.364564459996</v>
      </c>
      <c r="S153" s="983">
        <v>20871.843831707396</v>
      </c>
      <c r="T153" s="983">
        <v>24628.775721414728</v>
      </c>
      <c r="U153" s="983">
        <v>28815.66759405523</v>
      </c>
    </row>
    <row r="154" spans="1:21">
      <c r="A154" s="1120"/>
      <c r="D154" s="962" t="s">
        <v>1877</v>
      </c>
      <c r="E154" s="962"/>
      <c r="F154" s="962"/>
      <c r="G154" s="962"/>
      <c r="H154" s="962"/>
      <c r="I154" s="962"/>
      <c r="J154" s="1121">
        <v>7.0970886711760939E-2</v>
      </c>
      <c r="K154" s="1121">
        <v>6.1652919105069891E-2</v>
      </c>
      <c r="L154" s="1121">
        <v>0</v>
      </c>
      <c r="M154" s="1121">
        <v>7.683639823291924E-2</v>
      </c>
      <c r="N154" s="1121">
        <v>0.11895674081847099</v>
      </c>
      <c r="O154" s="1121">
        <v>6.2518531810609942E-2</v>
      </c>
      <c r="P154" s="1121">
        <v>0.10490832998584465</v>
      </c>
      <c r="Q154" s="1121">
        <v>0.10490832998584465</v>
      </c>
      <c r="R154" s="1121">
        <v>0.10490832998584465</v>
      </c>
      <c r="S154" s="1121">
        <v>0.10490832998584466</v>
      </c>
      <c r="T154" s="1121">
        <v>0.10490832998584464</v>
      </c>
      <c r="U154" s="1121">
        <v>0.10490832998584465</v>
      </c>
    </row>
    <row r="155" spans="1:21">
      <c r="A155" s="1120"/>
    </row>
    <row r="156" spans="1:21">
      <c r="A156" s="1120"/>
      <c r="D156" s="1042" t="s">
        <v>1879</v>
      </c>
      <c r="E156" s="1042"/>
      <c r="F156" s="1017"/>
      <c r="G156" s="997"/>
      <c r="H156" s="1042"/>
      <c r="I156" s="1042"/>
      <c r="J156" s="1126">
        <v>236.62549899999999</v>
      </c>
      <c r="K156" s="1126">
        <v>40.522044999999999</v>
      </c>
      <c r="L156" s="1126">
        <v>0</v>
      </c>
      <c r="M156" s="1126">
        <v>0</v>
      </c>
      <c r="N156" s="1126">
        <v>28.797725</v>
      </c>
      <c r="O156" s="1043">
        <v>10.313040000000001</v>
      </c>
      <c r="P156" s="1155">
        <v>39.110765000000001</v>
      </c>
      <c r="Q156" s="1173">
        <v>11.031879818356275</v>
      </c>
      <c r="R156" s="1173">
        <v>11.796718710383804</v>
      </c>
      <c r="S156" s="1173">
        <v>12.604206582633276</v>
      </c>
      <c r="T156" s="1173">
        <v>13.455224842228807</v>
      </c>
      <c r="U156" s="1173">
        <v>14.350404687917107</v>
      </c>
    </row>
    <row r="157" spans="1:21">
      <c r="A157" s="1120"/>
      <c r="D157" s="917" t="s">
        <v>1873</v>
      </c>
      <c r="J157" s="983">
        <v>357445.15302299999</v>
      </c>
      <c r="K157" s="983">
        <v>402886.962979</v>
      </c>
      <c r="L157" s="983">
        <v>528277.61866251298</v>
      </c>
      <c r="M157" s="983">
        <v>664158.02397099999</v>
      </c>
      <c r="N157" s="983">
        <v>488410.24839600001</v>
      </c>
      <c r="O157" s="983">
        <v>172724.99477000002</v>
      </c>
      <c r="P157" s="983">
        <v>661135.243166</v>
      </c>
      <c r="Q157" s="983">
        <v>781368.95653269219</v>
      </c>
      <c r="R157" s="983">
        <v>924538.41718508466</v>
      </c>
      <c r="S157" s="983">
        <v>1095182.8901201207</v>
      </c>
      <c r="T157" s="983">
        <v>1298763.99192597</v>
      </c>
      <c r="U157" s="983">
        <v>1541856.4844851329</v>
      </c>
    </row>
    <row r="158" spans="1:21">
      <c r="A158" s="1120"/>
      <c r="D158" s="962" t="s">
        <v>1877</v>
      </c>
      <c r="E158" s="962"/>
      <c r="F158" s="962"/>
      <c r="G158" s="962"/>
      <c r="H158" s="962"/>
      <c r="I158" s="962"/>
      <c r="J158" s="1121">
        <v>6.6199106911592166E-4</v>
      </c>
      <c r="K158" s="1121">
        <v>1.005791914942459E-4</v>
      </c>
      <c r="L158" s="1121">
        <v>0</v>
      </c>
      <c r="M158" s="1121">
        <v>0</v>
      </c>
      <c r="N158" s="1121">
        <v>5.896216366174811E-5</v>
      </c>
      <c r="O158" s="1121">
        <v>5.9707861121853311E-5</v>
      </c>
      <c r="P158" s="1121">
        <v>5.9156980972166902E-5</v>
      </c>
      <c r="Q158" s="1121">
        <v>1.4118656399289272E-5</v>
      </c>
      <c r="R158" s="1121">
        <v>1.2759576553131163E-5</v>
      </c>
      <c r="S158" s="1121">
        <v>1.1508768714648962E-5</v>
      </c>
      <c r="T158" s="1121">
        <v>1.0360023011013506E-5</v>
      </c>
      <c r="U158" s="1121">
        <v>9.3072246556780488E-6</v>
      </c>
    </row>
    <row r="159" spans="1:21">
      <c r="A159" s="1120"/>
      <c r="J159" s="1023"/>
      <c r="K159" s="1023"/>
      <c r="L159" s="1023"/>
      <c r="M159" s="1023"/>
      <c r="N159" s="1023"/>
      <c r="O159" s="1023"/>
      <c r="P159" s="1023"/>
      <c r="Q159" s="1023"/>
      <c r="R159" s="1023"/>
      <c r="S159" s="1023"/>
      <c r="T159" s="1023"/>
      <c r="U159" s="1023"/>
    </row>
    <row r="160" spans="1:21">
      <c r="A160" s="1120"/>
      <c r="D160" s="1042" t="s">
        <v>1880</v>
      </c>
      <c r="E160" s="1042"/>
      <c r="F160" s="1017"/>
      <c r="G160" s="997"/>
      <c r="H160" s="1042"/>
      <c r="I160" s="1042"/>
      <c r="J160" s="1126">
        <v>0</v>
      </c>
      <c r="K160" s="1126">
        <v>14.321536999999999</v>
      </c>
      <c r="L160" s="1126">
        <v>0</v>
      </c>
      <c r="M160" s="1126">
        <v>76.580352000002677</v>
      </c>
      <c r="N160" s="1126">
        <v>14.393291</v>
      </c>
      <c r="O160" s="1043">
        <v>5.7759690000000017</v>
      </c>
      <c r="P160" s="1155">
        <v>20.169260000000001</v>
      </c>
      <c r="Q160" s="1173">
        <v>23.194649000000002</v>
      </c>
      <c r="R160" s="1173">
        <v>26.673846349999994</v>
      </c>
      <c r="S160" s="1173">
        <v>30.674923302499995</v>
      </c>
      <c r="T160" s="1173">
        <v>35.276161797874991</v>
      </c>
      <c r="U160" s="1173">
        <v>40.567586067556235</v>
      </c>
    </row>
    <row r="161" spans="1:22">
      <c r="A161" s="1120"/>
      <c r="D161" s="917" t="s">
        <v>1881</v>
      </c>
      <c r="J161" s="983">
        <v>0</v>
      </c>
      <c r="K161" s="983">
        <v>0</v>
      </c>
      <c r="L161" s="983">
        <v>51228.368233000001</v>
      </c>
      <c r="M161" s="983">
        <v>58294.632346666702</v>
      </c>
      <c r="N161" s="983">
        <v>47749.649904999998</v>
      </c>
      <c r="O161" s="983">
        <v>28465.898845805408</v>
      </c>
      <c r="P161" s="983">
        <v>76215.548750805407</v>
      </c>
      <c r="Q161" s="983">
        <v>87647.881063426204</v>
      </c>
      <c r="R161" s="983">
        <v>100795.06322294011</v>
      </c>
      <c r="S161" s="983">
        <v>115914.32270638114</v>
      </c>
      <c r="T161" s="983">
        <v>133301.4711123383</v>
      </c>
      <c r="U161" s="983">
        <v>153296.69177918902</v>
      </c>
    </row>
    <row r="162" spans="1:22">
      <c r="A162" s="1120"/>
      <c r="D162" s="962" t="s">
        <v>1882</v>
      </c>
      <c r="E162" s="962"/>
      <c r="F162" s="962"/>
      <c r="G162" s="962"/>
      <c r="H162" s="962"/>
      <c r="I162" s="962"/>
      <c r="J162" s="1121" t="e">
        <v>#DIV/0!</v>
      </c>
      <c r="K162" s="1121" t="e">
        <v>#DIV/0!</v>
      </c>
      <c r="L162" s="1121">
        <v>0</v>
      </c>
      <c r="M162" s="1121">
        <v>1.3136775877510369E-3</v>
      </c>
      <c r="N162" s="1121">
        <v>3.0143238806223873E-4</v>
      </c>
      <c r="O162" s="1121">
        <v>2.0290836524387916E-4</v>
      </c>
      <c r="P162" s="1121">
        <v>2.6463445229457677E-4</v>
      </c>
      <c r="Q162" s="1121">
        <v>2.6463445229457677E-4</v>
      </c>
      <c r="R162" s="1121">
        <v>2.6463445229457677E-4</v>
      </c>
      <c r="S162" s="1121">
        <v>2.6463445229457677E-4</v>
      </c>
      <c r="T162" s="1121">
        <v>2.6463445229457677E-4</v>
      </c>
      <c r="U162" s="1121">
        <v>2.6463445229457677E-4</v>
      </c>
    </row>
    <row r="163" spans="1:22">
      <c r="A163" s="1120"/>
    </row>
    <row r="164" spans="1:22">
      <c r="A164" s="1120"/>
      <c r="C164" s="1003" t="s">
        <v>1883</v>
      </c>
      <c r="J164" s="1005">
        <v>14626.156181999999</v>
      </c>
      <c r="K164" s="1005">
        <v>15200.815574999999</v>
      </c>
      <c r="L164" s="1005">
        <v>27727.963941000002</v>
      </c>
      <c r="M164" s="1005">
        <v>32308.515952999995</v>
      </c>
      <c r="N164" s="1005">
        <v>15778.035889000001</v>
      </c>
      <c r="O164" s="1005">
        <v>7715.0879425994981</v>
      </c>
      <c r="P164" s="1005">
        <v>23493.1238315995</v>
      </c>
      <c r="Q164" s="1005">
        <v>24655.122770981659</v>
      </c>
      <c r="R164" s="1005">
        <v>28137.488264303061</v>
      </c>
      <c r="S164" s="1005">
        <v>32069.879281617857</v>
      </c>
      <c r="T164" s="1005">
        <v>36480.780925781444</v>
      </c>
      <c r="U164" s="1005">
        <v>41419.668565093954</v>
      </c>
    </row>
    <row r="165" spans="1:22">
      <c r="A165" s="1120"/>
      <c r="C165" s="1161" t="s">
        <v>1818</v>
      </c>
      <c r="D165" s="1161"/>
      <c r="E165" s="1161"/>
      <c r="F165" s="1161"/>
      <c r="G165" s="1161"/>
      <c r="H165" s="1161"/>
      <c r="I165" s="1161"/>
      <c r="J165" s="1162">
        <v>2.1688967507982718E-2</v>
      </c>
      <c r="K165" s="1162">
        <v>2.8654357903172285E-2</v>
      </c>
      <c r="L165" s="1162">
        <v>5.0825172385661005E-2</v>
      </c>
      <c r="M165" s="1162">
        <v>5.7546523121289363E-2</v>
      </c>
      <c r="N165" s="1162">
        <v>3.3450514324911307E-2</v>
      </c>
      <c r="O165" s="1162">
        <v>2.7522342848701069E-2</v>
      </c>
      <c r="P165" s="1162">
        <v>3.1240697900996643E-2</v>
      </c>
      <c r="Q165" s="1162">
        <v>1.7860226255222291E-2</v>
      </c>
      <c r="R165" s="1162">
        <v>1.4143853368519045E-2</v>
      </c>
      <c r="S165" s="1162">
        <v>1.2007098189078785E-2</v>
      </c>
      <c r="T165" s="1162">
        <v>1.0842082018912954E-2</v>
      </c>
      <c r="U165" s="1162">
        <v>1.0299591055246804E-2</v>
      </c>
      <c r="V165" s="1020"/>
    </row>
    <row r="166" spans="1:22">
      <c r="A166" s="1120"/>
    </row>
    <row r="167" spans="1:22">
      <c r="A167" s="1120"/>
      <c r="D167" s="1042" t="s">
        <v>1841</v>
      </c>
      <c r="E167" s="1042"/>
      <c r="F167" s="1017"/>
      <c r="G167" s="997"/>
      <c r="H167" s="1042"/>
      <c r="I167" s="1042"/>
      <c r="J167" s="1126">
        <v>8095.8967519999997</v>
      </c>
      <c r="K167" s="1126">
        <v>8295.4124659999998</v>
      </c>
      <c r="L167" s="1126">
        <v>13660.796383000001</v>
      </c>
      <c r="M167" s="1126">
        <v>14281.875728999999</v>
      </c>
      <c r="N167" s="1126">
        <v>5028.1338250000008</v>
      </c>
      <c r="O167" s="1043">
        <v>3062.4552763800293</v>
      </c>
      <c r="P167" s="1155">
        <v>8090.5891013800301</v>
      </c>
      <c r="Q167" s="1043">
        <v>7560.8052241865526</v>
      </c>
      <c r="R167" s="1043">
        <v>8330.3838501428872</v>
      </c>
      <c r="S167" s="1043">
        <v>9172.5361449914417</v>
      </c>
      <c r="T167" s="1043">
        <v>10062.807641076393</v>
      </c>
      <c r="U167" s="1043">
        <v>11013.838454311583</v>
      </c>
    </row>
    <row r="168" spans="1:22">
      <c r="A168" s="1120"/>
      <c r="D168" s="917" t="s">
        <v>1842</v>
      </c>
      <c r="J168" s="983">
        <v>7141399.3500379995</v>
      </c>
      <c r="K168" s="983">
        <v>6884405.918846</v>
      </c>
      <c r="L168" s="983">
        <v>7554411.597546001</v>
      </c>
      <c r="M168" s="983">
        <v>7751939.9097290002</v>
      </c>
      <c r="N168" s="983">
        <v>4844890.4732219996</v>
      </c>
      <c r="O168" s="983">
        <v>1614963.4910739958</v>
      </c>
      <c r="P168" s="983">
        <v>6459853.9642959954</v>
      </c>
      <c r="Q168" s="983">
        <v>7285262.1818490569</v>
      </c>
      <c r="R168" s="983">
        <v>8026794.5839408254</v>
      </c>
      <c r="S168" s="983">
        <v>8838255.808387015</v>
      </c>
      <c r="T168" s="983">
        <v>9696082.5966314748</v>
      </c>
      <c r="U168" s="983">
        <v>10612454.413124194</v>
      </c>
    </row>
    <row r="169" spans="1:22">
      <c r="A169" s="1120"/>
      <c r="D169" s="962" t="s">
        <v>1843</v>
      </c>
      <c r="E169" s="962"/>
      <c r="F169" s="962"/>
      <c r="G169" s="962"/>
      <c r="H169" s="962"/>
      <c r="I169" s="962"/>
      <c r="J169" s="1121">
        <v>1.1336569144472955E-3</v>
      </c>
      <c r="K169" s="1121">
        <v>1.2049569075076444E-3</v>
      </c>
      <c r="L169" s="1121">
        <v>1.8083203710316258E-3</v>
      </c>
      <c r="M169" s="1121">
        <v>1.8423615114812311E-3</v>
      </c>
      <c r="N169" s="1121">
        <v>1.03782198024719E-3</v>
      </c>
      <c r="O169" s="1121">
        <v>1.8963000051124444E-3</v>
      </c>
      <c r="P169" s="1121">
        <v>1.2524414864635031E-3</v>
      </c>
      <c r="Q169" s="1121">
        <v>1.03782198024719E-3</v>
      </c>
      <c r="R169" s="1121">
        <v>1.03782198024719E-3</v>
      </c>
      <c r="S169" s="1121">
        <v>1.03782198024719E-3</v>
      </c>
      <c r="T169" s="1121">
        <v>1.03782198024719E-3</v>
      </c>
      <c r="U169" s="1121">
        <v>1.03782198024719E-3</v>
      </c>
    </row>
    <row r="170" spans="1:22">
      <c r="A170" s="1120"/>
    </row>
    <row r="171" spans="1:22">
      <c r="A171" s="1120"/>
      <c r="D171" s="1042" t="s">
        <v>1844</v>
      </c>
      <c r="E171" s="1042"/>
      <c r="F171" s="1017"/>
      <c r="G171" s="997"/>
      <c r="H171" s="1042"/>
      <c r="I171" s="1042"/>
      <c r="J171" s="1126">
        <v>0</v>
      </c>
      <c r="K171" s="1126">
        <v>0</v>
      </c>
      <c r="L171" s="1126">
        <v>0</v>
      </c>
      <c r="M171" s="1126">
        <v>225.28258600000001</v>
      </c>
      <c r="N171" s="1126">
        <v>142.77734599999999</v>
      </c>
      <c r="O171" s="1043">
        <v>264.36543000000006</v>
      </c>
      <c r="P171" s="1155">
        <v>407.14277600000003</v>
      </c>
      <c r="Q171" s="1043">
        <v>0</v>
      </c>
      <c r="R171" s="1043">
        <v>0</v>
      </c>
      <c r="S171" s="1043">
        <v>0</v>
      </c>
      <c r="T171" s="1043">
        <v>0</v>
      </c>
      <c r="U171" s="1043">
        <v>0</v>
      </c>
    </row>
    <row r="172" spans="1:22">
      <c r="A172" s="1120"/>
      <c r="D172" s="917" t="s">
        <v>1845</v>
      </c>
      <c r="J172" s="983">
        <v>0</v>
      </c>
      <c r="K172" s="983">
        <v>0</v>
      </c>
      <c r="L172" s="983">
        <v>0</v>
      </c>
      <c r="M172" s="983">
        <v>64994.180829999998</v>
      </c>
      <c r="N172" s="983">
        <v>121300.50834</v>
      </c>
      <c r="O172" s="983">
        <v>53998.471263331012</v>
      </c>
      <c r="P172" s="983">
        <v>175298.97960333101</v>
      </c>
      <c r="Q172" s="983">
        <v>296541.2471963421</v>
      </c>
      <c r="R172" s="983">
        <v>404987.09975981578</v>
      </c>
      <c r="S172" s="983">
        <v>477734.54064100125</v>
      </c>
      <c r="T172" s="983">
        <v>561338.0852531764</v>
      </c>
      <c r="U172" s="983">
        <v>659572.25017248222</v>
      </c>
    </row>
    <row r="173" spans="1:22">
      <c r="A173" s="1120"/>
      <c r="D173" s="962" t="s">
        <v>1846</v>
      </c>
      <c r="E173" s="962"/>
      <c r="F173" s="962"/>
      <c r="G173" s="962"/>
      <c r="H173" s="962"/>
      <c r="I173" s="962"/>
      <c r="J173" s="1121"/>
      <c r="K173" s="1121"/>
      <c r="L173" s="1121"/>
      <c r="M173" s="1121">
        <v>3.4661962520806805E-3</v>
      </c>
      <c r="N173" s="1121">
        <v>1.1770548034291939E-3</v>
      </c>
      <c r="O173" s="1121">
        <v>4.895794710757375E-3</v>
      </c>
      <c r="P173" s="1121">
        <v>2.3225621559309038E-3</v>
      </c>
      <c r="Q173" s="1121">
        <v>0</v>
      </c>
      <c r="R173" s="1121">
        <v>0</v>
      </c>
      <c r="S173" s="1121">
        <v>0</v>
      </c>
      <c r="T173" s="1121">
        <v>0</v>
      </c>
      <c r="U173" s="1121">
        <v>0</v>
      </c>
    </row>
    <row r="174" spans="1:22">
      <c r="A174" s="1120"/>
    </row>
    <row r="175" spans="1:22">
      <c r="A175" s="1120"/>
      <c r="D175" s="1042" t="s">
        <v>1852</v>
      </c>
      <c r="E175" s="1042"/>
      <c r="F175" s="1017"/>
      <c r="G175" s="997"/>
      <c r="H175" s="1042"/>
      <c r="I175" s="1042"/>
      <c r="J175" s="1126">
        <v>52.765984999999986</v>
      </c>
      <c r="K175" s="1126">
        <v>9.1062530000000006</v>
      </c>
      <c r="L175" s="1126">
        <v>2.5000000000000001E-3</v>
      </c>
      <c r="M175" s="1126">
        <v>0</v>
      </c>
      <c r="N175" s="1126">
        <v>15.370921000000003</v>
      </c>
      <c r="O175" s="1043">
        <v>13.957179712687097</v>
      </c>
      <c r="P175" s="1155">
        <v>29.3281007126871</v>
      </c>
      <c r="Q175" s="1043">
        <v>0</v>
      </c>
      <c r="R175" s="1043">
        <v>0</v>
      </c>
      <c r="S175" s="1043">
        <v>0</v>
      </c>
      <c r="T175" s="1043">
        <v>0</v>
      </c>
      <c r="U175" s="1043">
        <v>0</v>
      </c>
    </row>
    <row r="176" spans="1:22">
      <c r="A176" s="1120"/>
      <c r="D176" s="917" t="s">
        <v>1853</v>
      </c>
      <c r="J176" s="983">
        <v>0</v>
      </c>
      <c r="K176" s="983">
        <v>0</v>
      </c>
      <c r="L176" s="983">
        <v>8502.7416099999991</v>
      </c>
      <c r="M176" s="983">
        <v>20439.37185</v>
      </c>
      <c r="N176" s="983">
        <v>106814.64697</v>
      </c>
      <c r="O176" s="983">
        <v>65513.694315559987</v>
      </c>
      <c r="P176" s="983">
        <v>172328.34128555999</v>
      </c>
      <c r="Q176" s="983">
        <v>413588.01908534399</v>
      </c>
      <c r="R176" s="983">
        <v>744458.43435361923</v>
      </c>
      <c r="S176" s="983">
        <v>1191133.4949657908</v>
      </c>
      <c r="T176" s="983">
        <v>1667586.8929521069</v>
      </c>
      <c r="U176" s="983">
        <v>2167862.9608377391</v>
      </c>
    </row>
    <row r="177" spans="1:21">
      <c r="A177" s="1120"/>
      <c r="D177" s="962" t="s">
        <v>1854</v>
      </c>
      <c r="E177" s="962"/>
      <c r="F177" s="962"/>
      <c r="G177" s="962"/>
      <c r="H177" s="962"/>
      <c r="I177" s="962"/>
      <c r="J177" s="1121" t="e">
        <v>#DIV/0!</v>
      </c>
      <c r="K177" s="1121" t="e">
        <v>#DIV/0!</v>
      </c>
      <c r="L177" s="1121">
        <v>2.9402281224914237E-7</v>
      </c>
      <c r="M177" s="1121">
        <v>0</v>
      </c>
      <c r="N177" s="1121">
        <v>1.4390274588762237E-4</v>
      </c>
      <c r="O177" s="1121">
        <v>2.1304217169405089E-4</v>
      </c>
      <c r="P177" s="1121">
        <v>1.701873324718446E-4</v>
      </c>
      <c r="Q177" s="1121">
        <v>0</v>
      </c>
      <c r="R177" s="1121">
        <v>0</v>
      </c>
      <c r="S177" s="1121">
        <v>0</v>
      </c>
      <c r="T177" s="1121">
        <v>0</v>
      </c>
      <c r="U177" s="1121">
        <v>0</v>
      </c>
    </row>
    <row r="178" spans="1:21">
      <c r="A178" s="1120"/>
    </row>
    <row r="179" spans="1:21">
      <c r="A179" s="1152"/>
      <c r="D179" s="1042" t="s">
        <v>1847</v>
      </c>
      <c r="E179" s="1042"/>
      <c r="F179" s="1017"/>
      <c r="G179" s="997"/>
      <c r="H179" s="997"/>
      <c r="I179" s="1042"/>
      <c r="J179" s="1126">
        <v>0</v>
      </c>
      <c r="K179" s="1126">
        <v>0</v>
      </c>
      <c r="L179" s="1126">
        <v>0</v>
      </c>
      <c r="M179" s="1126">
        <v>0</v>
      </c>
      <c r="N179" s="1126">
        <v>22.394596000000003</v>
      </c>
      <c r="O179" s="1043">
        <v>127.073206</v>
      </c>
      <c r="P179" s="1155">
        <v>149.46780200000001</v>
      </c>
      <c r="Q179" s="1043">
        <v>269.15823749588145</v>
      </c>
      <c r="R179" s="1043">
        <v>403.73735624382209</v>
      </c>
      <c r="S179" s="1043">
        <v>524.85856311696875</v>
      </c>
      <c r="T179" s="1043">
        <v>629.83027574036259</v>
      </c>
      <c r="U179" s="1043">
        <v>692.81330331439881</v>
      </c>
    </row>
    <row r="180" spans="1:21">
      <c r="A180" s="1120"/>
      <c r="D180" s="917" t="s">
        <v>1848</v>
      </c>
      <c r="J180" s="983">
        <v>0</v>
      </c>
      <c r="K180" s="983">
        <v>0</v>
      </c>
      <c r="L180" s="983">
        <v>0</v>
      </c>
      <c r="M180" s="983">
        <v>0</v>
      </c>
      <c r="N180" s="983">
        <v>50694.141649999998</v>
      </c>
      <c r="O180" s="983">
        <v>141887.985525</v>
      </c>
      <c r="P180" s="983">
        <v>192582.127175</v>
      </c>
      <c r="Q180" s="983">
        <v>609287.42889045877</v>
      </c>
      <c r="R180" s="983">
        <v>913931.14333568804</v>
      </c>
      <c r="S180" s="983">
        <v>1188110.4863363944</v>
      </c>
      <c r="T180" s="983">
        <v>1425732.5836036736</v>
      </c>
      <c r="U180" s="983">
        <v>1568305.8419640409</v>
      </c>
    </row>
    <row r="181" spans="1:21">
      <c r="A181" s="1120"/>
      <c r="D181" s="962" t="s">
        <v>1831</v>
      </c>
      <c r="E181" s="962"/>
      <c r="F181" s="962"/>
      <c r="G181" s="962"/>
      <c r="H181" s="962"/>
      <c r="I181" s="962"/>
      <c r="J181" s="1121"/>
      <c r="K181" s="1121"/>
      <c r="L181" s="1121"/>
      <c r="M181" s="1121"/>
      <c r="N181" s="1121">
        <v>4.4175905284314057E-4</v>
      </c>
      <c r="O181" s="1121">
        <v>0</v>
      </c>
      <c r="P181" s="1121">
        <v>7.7612499245154835E-4</v>
      </c>
      <c r="Q181" s="1121">
        <v>4.4175905284314063E-4</v>
      </c>
      <c r="R181" s="1121">
        <v>4.4175905284314057E-4</v>
      </c>
      <c r="S181" s="1121">
        <v>4.4175905284314063E-4</v>
      </c>
      <c r="T181" s="1121">
        <v>4.4175905284314057E-4</v>
      </c>
      <c r="U181" s="1121">
        <v>4.4175905284314057E-4</v>
      </c>
    </row>
    <row r="182" spans="1:21">
      <c r="A182" s="1120"/>
    </row>
    <row r="183" spans="1:21">
      <c r="A183" s="1120"/>
      <c r="D183" s="1042" t="s">
        <v>1879</v>
      </c>
      <c r="E183" s="1042"/>
      <c r="F183" s="1017"/>
      <c r="G183" s="997"/>
      <c r="H183" s="997"/>
      <c r="I183" s="1042"/>
      <c r="J183" s="1126">
        <v>4634.9749469999997</v>
      </c>
      <c r="K183" s="1126">
        <v>5327.2952840000007</v>
      </c>
      <c r="L183" s="1126">
        <v>12258.191478000001</v>
      </c>
      <c r="M183" s="1126">
        <v>15372.749126999999</v>
      </c>
      <c r="N183" s="1126">
        <v>9205.1890019999973</v>
      </c>
      <c r="O183" s="1043">
        <v>3183.6925710000032</v>
      </c>
      <c r="P183" s="1155">
        <v>12388.881573000001</v>
      </c>
      <c r="Q183" s="1043">
        <v>13875.02194226704</v>
      </c>
      <c r="R183" s="1043">
        <v>15959.581706927765</v>
      </c>
      <c r="S183" s="1043">
        <v>18363.049136127054</v>
      </c>
      <c r="T183" s="1043">
        <v>21133.486317732069</v>
      </c>
      <c r="U183" s="1043">
        <v>24325.700941132734</v>
      </c>
    </row>
    <row r="184" spans="1:21">
      <c r="A184" s="1120"/>
      <c r="D184" s="917" t="s">
        <v>1873</v>
      </c>
      <c r="J184" s="983">
        <v>357445.15302299999</v>
      </c>
      <c r="K184" s="983">
        <v>402886.962979</v>
      </c>
      <c r="L184" s="983">
        <v>528277.61866251298</v>
      </c>
      <c r="M184" s="983">
        <v>664158.02397099999</v>
      </c>
      <c r="N184" s="983">
        <v>488410.24839600001</v>
      </c>
      <c r="O184" s="983">
        <v>172724.99477000002</v>
      </c>
      <c r="P184" s="983">
        <v>661135.243166</v>
      </c>
      <c r="Q184" s="983">
        <v>781368.95653269219</v>
      </c>
      <c r="R184" s="983">
        <v>924538.41718508466</v>
      </c>
      <c r="S184" s="983">
        <v>1095182.8901201207</v>
      </c>
      <c r="T184" s="983">
        <v>1298763.99192597</v>
      </c>
      <c r="U184" s="983">
        <v>1541856.4844851329</v>
      </c>
    </row>
    <row r="185" spans="1:21">
      <c r="A185" s="1120"/>
      <c r="D185" s="962" t="s">
        <v>1874</v>
      </c>
      <c r="E185" s="962"/>
      <c r="F185" s="962"/>
      <c r="G185" s="962"/>
      <c r="H185" s="962"/>
      <c r="I185" s="962"/>
      <c r="J185" s="1121">
        <v>1.2966954252424175E-2</v>
      </c>
      <c r="K185" s="1121">
        <v>1.3222803847037562E-2</v>
      </c>
      <c r="L185" s="1121">
        <v>2.3204071202249956E-2</v>
      </c>
      <c r="M185" s="1121">
        <v>2.3146222091974967E-2</v>
      </c>
      <c r="N185" s="1121">
        <v>1.8847247845906148E-2</v>
      </c>
      <c r="O185" s="1121">
        <v>1.8432147444782943E-2</v>
      </c>
      <c r="P185" s="1121">
        <v>1.8847247845906148E-2</v>
      </c>
      <c r="Q185" s="1121">
        <v>1.775732427845246E-2</v>
      </c>
      <c r="R185" s="1121">
        <v>1.726221583687073E-2</v>
      </c>
      <c r="S185" s="1121">
        <v>1.6767107395288999E-2</v>
      </c>
      <c r="T185" s="1121">
        <v>1.6271998953707276E-2</v>
      </c>
      <c r="U185" s="1121">
        <v>1.5776890512125542E-2</v>
      </c>
    </row>
    <row r="186" spans="1:21">
      <c r="A186" s="1120"/>
    </row>
    <row r="187" spans="1:21">
      <c r="A187" s="1120"/>
      <c r="D187" s="1042" t="s">
        <v>1875</v>
      </c>
      <c r="E187" s="1042"/>
      <c r="F187" s="1017"/>
      <c r="G187" s="997"/>
      <c r="H187" s="997"/>
      <c r="I187" s="1042"/>
      <c r="J187" s="1126">
        <v>1842.5184980000001</v>
      </c>
      <c r="K187" s="1126">
        <v>1569.0015719999999</v>
      </c>
      <c r="L187" s="1126">
        <v>877.39682500000004</v>
      </c>
      <c r="M187" s="1126">
        <v>995.86720800000001</v>
      </c>
      <c r="N187" s="1126">
        <v>789.05814699999996</v>
      </c>
      <c r="O187" s="1043">
        <v>217.9426899</v>
      </c>
      <c r="P187" s="1155">
        <v>1007.0008369</v>
      </c>
      <c r="Q187" s="1043">
        <v>1022.5475780315636</v>
      </c>
      <c r="R187" s="1043">
        <v>1227.0570936378761</v>
      </c>
      <c r="S187" s="1043">
        <v>1460.1979414290727</v>
      </c>
      <c r="T187" s="1043">
        <v>1723.0335708863058</v>
      </c>
      <c r="U187" s="1043">
        <v>2015.9492779369778</v>
      </c>
    </row>
    <row r="188" spans="1:21">
      <c r="A188" s="1120"/>
      <c r="D188" s="917" t="s">
        <v>1876</v>
      </c>
      <c r="J188" s="983">
        <v>16887.679604000001</v>
      </c>
      <c r="K188" s="983">
        <v>16566.372036000001</v>
      </c>
      <c r="L188" s="983">
        <v>14190.763527000001</v>
      </c>
      <c r="M188" s="983">
        <v>12388.636322</v>
      </c>
      <c r="N188" s="983">
        <v>9546.0321809999987</v>
      </c>
      <c r="O188" s="983">
        <v>3163.6522860000005</v>
      </c>
      <c r="P188" s="983">
        <v>12709.684466999999</v>
      </c>
      <c r="Q188" s="983">
        <v>14616.137137049998</v>
      </c>
      <c r="R188" s="983">
        <v>17539.364564459996</v>
      </c>
      <c r="S188" s="983">
        <v>20871.843831707396</v>
      </c>
      <c r="T188" s="983">
        <v>24628.775721414728</v>
      </c>
      <c r="U188" s="983">
        <v>28815.66759405523</v>
      </c>
    </row>
    <row r="189" spans="1:21">
      <c r="A189" s="1120"/>
      <c r="D189" s="962" t="s">
        <v>1877</v>
      </c>
      <c r="E189" s="962"/>
      <c r="F189" s="962"/>
      <c r="G189" s="962"/>
      <c r="H189" s="962"/>
      <c r="I189" s="962"/>
      <c r="J189" s="1121">
        <v>0.10910430214246739</v>
      </c>
      <c r="K189" s="1121">
        <v>9.4710028761302648E-2</v>
      </c>
      <c r="L189" s="1121">
        <v>6.1828725658814934E-2</v>
      </c>
      <c r="M189" s="1121">
        <v>8.038553898232674E-2</v>
      </c>
      <c r="N189" s="1121">
        <v>8.2658232450808874E-2</v>
      </c>
      <c r="O189" s="1121">
        <v>6.8889583998991977E-2</v>
      </c>
      <c r="P189" s="1121">
        <v>7.9230986380080679E-2</v>
      </c>
      <c r="Q189" s="1121">
        <v>6.9960179522367716E-2</v>
      </c>
      <c r="R189" s="1121">
        <v>6.9960179522367702E-2</v>
      </c>
      <c r="S189" s="1121">
        <v>6.9960179522367716E-2</v>
      </c>
      <c r="T189" s="1121">
        <v>6.9960179522367716E-2</v>
      </c>
      <c r="U189" s="1121">
        <v>6.9960179522367716E-2</v>
      </c>
    </row>
    <row r="190" spans="1:21">
      <c r="A190" s="1120"/>
    </row>
    <row r="191" spans="1:21">
      <c r="A191" s="1120"/>
      <c r="D191" s="1042" t="s">
        <v>1880</v>
      </c>
      <c r="E191" s="1042"/>
      <c r="F191" s="1017"/>
      <c r="G191" s="997"/>
      <c r="H191" s="1042"/>
      <c r="I191" s="1042"/>
      <c r="J191" s="1126">
        <v>450.48013099999997</v>
      </c>
      <c r="K191" s="1126">
        <v>20.359749999999998</v>
      </c>
      <c r="L191" s="1126">
        <v>3350.355067</v>
      </c>
      <c r="M191" s="1126">
        <v>1432.741303</v>
      </c>
      <c r="N191" s="1126">
        <v>575.11205200000165</v>
      </c>
      <c r="O191" s="1043">
        <v>845.60158960677825</v>
      </c>
      <c r="P191" s="1155">
        <v>1420.7136416067799</v>
      </c>
      <c r="Q191" s="1043">
        <v>1927.5897890006181</v>
      </c>
      <c r="R191" s="1043">
        <v>2216.7282573507109</v>
      </c>
      <c r="S191" s="1043">
        <v>2549.2374959533176</v>
      </c>
      <c r="T191" s="1043">
        <v>2931.6231203463153</v>
      </c>
      <c r="U191" s="1043">
        <v>3371.3665883982621</v>
      </c>
    </row>
    <row r="192" spans="1:21">
      <c r="A192" s="1120"/>
      <c r="D192" s="917" t="s">
        <v>1884</v>
      </c>
      <c r="J192" s="983">
        <v>0</v>
      </c>
      <c r="K192" s="983">
        <v>0</v>
      </c>
      <c r="L192" s="983">
        <v>44995.074566000003</v>
      </c>
      <c r="M192" s="983">
        <v>39183.264430000003</v>
      </c>
      <c r="N192" s="983">
        <v>26997.874754999993</v>
      </c>
      <c r="O192" s="983">
        <v>20251.314838694805</v>
      </c>
      <c r="P192" s="983">
        <v>47249.189593694799</v>
      </c>
      <c r="Q192" s="983">
        <v>54336.568032749012</v>
      </c>
      <c r="R192" s="983">
        <v>62487.053237661363</v>
      </c>
      <c r="S192" s="983">
        <v>71860.111223310567</v>
      </c>
      <c r="T192" s="983">
        <v>82639.127906807145</v>
      </c>
      <c r="U192" s="983">
        <v>95034.997092828198</v>
      </c>
    </row>
    <row r="193" spans="1:22">
      <c r="A193" s="1120"/>
      <c r="D193" s="962" t="s">
        <v>1885</v>
      </c>
      <c r="E193" s="962"/>
      <c r="F193" s="962"/>
      <c r="G193" s="962"/>
      <c r="H193" s="962"/>
      <c r="I193" s="962"/>
      <c r="J193" s="1121"/>
      <c r="K193" s="1121"/>
      <c r="L193" s="1121">
        <v>7.446048482674715E-2</v>
      </c>
      <c r="M193" s="1121">
        <v>3.6565133708028823E-2</v>
      </c>
      <c r="N193" s="1121">
        <v>2.1302123119653748E-2</v>
      </c>
      <c r="O193" s="1121">
        <v>4.1755392000081964E-2</v>
      </c>
      <c r="P193" s="1121">
        <v>3.0068529298042563E-2</v>
      </c>
      <c r="Q193" s="1121">
        <v>3.5475000700059801E-2</v>
      </c>
      <c r="R193" s="1121">
        <v>3.5475000700059801E-2</v>
      </c>
      <c r="S193" s="1121">
        <v>3.5475000700059801E-2</v>
      </c>
      <c r="T193" s="1121">
        <v>3.5475000700059808E-2</v>
      </c>
      <c r="U193" s="1121">
        <v>3.5475000700059808E-2</v>
      </c>
    </row>
    <row r="194" spans="1:22">
      <c r="A194" s="1120"/>
    </row>
    <row r="195" spans="1:22">
      <c r="A195" s="1120"/>
      <c r="D195" s="1003" t="s">
        <v>1886</v>
      </c>
      <c r="E195" s="1003"/>
      <c r="F195" s="1003"/>
      <c r="G195" s="1003"/>
      <c r="H195" s="1003"/>
      <c r="I195" s="1003"/>
      <c r="J195" s="1004">
        <v>-450.48013100000065</v>
      </c>
      <c r="K195" s="1004">
        <v>-20.359749999999771</v>
      </c>
      <c r="L195" s="1004">
        <v>-2418.7783120000004</v>
      </c>
      <c r="M195" s="1004">
        <v>0</v>
      </c>
      <c r="N195" s="1004">
        <v>0</v>
      </c>
      <c r="O195" s="1005">
        <v>0</v>
      </c>
      <c r="P195" s="1005">
        <v>0</v>
      </c>
      <c r="Q195" s="1174">
        <v>0</v>
      </c>
      <c r="R195" s="1174">
        <v>0</v>
      </c>
      <c r="S195" s="1174">
        <v>0</v>
      </c>
      <c r="T195" s="1174">
        <v>0</v>
      </c>
      <c r="U195" s="1174">
        <v>0</v>
      </c>
    </row>
    <row r="196" spans="1:22">
      <c r="A196" s="1120"/>
    </row>
    <row r="197" spans="1:22">
      <c r="A197" s="1120"/>
      <c r="B197" s="1175"/>
    </row>
    <row r="198" spans="1:22">
      <c r="A198" s="1120"/>
      <c r="B198" s="958" t="s">
        <v>1887</v>
      </c>
      <c r="C198" s="958"/>
      <c r="D198" s="958"/>
      <c r="E198" s="958"/>
      <c r="F198" s="958"/>
      <c r="G198" s="958"/>
      <c r="H198" s="958"/>
      <c r="I198" s="958"/>
      <c r="J198" s="960">
        <v>153999.11014</v>
      </c>
      <c r="K198" s="960">
        <v>146985.07739899997</v>
      </c>
      <c r="L198" s="960">
        <v>150424.20221600001</v>
      </c>
      <c r="M198" s="960">
        <v>151890.24276795532</v>
      </c>
      <c r="N198" s="960">
        <v>111814.85516000001</v>
      </c>
      <c r="O198" s="960">
        <v>44913.263009496943</v>
      </c>
      <c r="P198" s="960">
        <v>156728.11816949694</v>
      </c>
      <c r="Q198" s="960">
        <v>219497.66333543634</v>
      </c>
      <c r="R198" s="960">
        <v>287636.08784628718</v>
      </c>
      <c r="S198" s="960">
        <v>367566.77556715568</v>
      </c>
      <c r="T198" s="960">
        <v>446251.49768431997</v>
      </c>
      <c r="U198" s="960">
        <v>521334.88509785151</v>
      </c>
    </row>
    <row r="199" spans="1:22">
      <c r="A199" s="1120"/>
      <c r="C199" s="1150" t="s">
        <v>1818</v>
      </c>
      <c r="D199" s="1150"/>
      <c r="E199" s="1150"/>
      <c r="F199" s="1150"/>
      <c r="G199" s="1150"/>
      <c r="H199" s="1150"/>
      <c r="I199" s="1150"/>
      <c r="J199" s="1151">
        <v>0.22836360110766879</v>
      </c>
      <c r="K199" s="1151">
        <v>0.27707480519290656</v>
      </c>
      <c r="L199" s="1151">
        <v>0.27572655622575087</v>
      </c>
      <c r="M199" s="1151">
        <v>0.27054029284600351</v>
      </c>
      <c r="N199" s="1151">
        <v>0.23705513414854568</v>
      </c>
      <c r="O199" s="1151">
        <v>0.16022088564615436</v>
      </c>
      <c r="P199" s="1151">
        <v>0.20841399498091348</v>
      </c>
      <c r="Q199" s="1151">
        <v>0.15900459981799614</v>
      </c>
      <c r="R199" s="1151">
        <v>0.14458584973107289</v>
      </c>
      <c r="S199" s="1151">
        <v>0.1376185524903939</v>
      </c>
      <c r="T199" s="1151">
        <v>0.13262587083317767</v>
      </c>
      <c r="U199" s="1151">
        <v>0.12963735117540459</v>
      </c>
    </row>
    <row r="200" spans="1:22">
      <c r="A200" s="1120"/>
      <c r="C200" s="966" t="s">
        <v>1888</v>
      </c>
      <c r="J200" s="918">
        <v>128151.62767300001</v>
      </c>
      <c r="K200" s="918">
        <v>123687.43677199999</v>
      </c>
      <c r="L200" s="918">
        <v>130417.03152600001</v>
      </c>
      <c r="M200" s="918">
        <v>128256.1656239553</v>
      </c>
      <c r="N200" s="918">
        <v>82494.930550000005</v>
      </c>
      <c r="O200" s="918">
        <v>29869.483785827029</v>
      </c>
      <c r="P200" s="918">
        <v>112364.41433582704</v>
      </c>
      <c r="Q200" s="918">
        <v>138309.64885690526</v>
      </c>
      <c r="R200" s="918">
        <v>161416.86064976605</v>
      </c>
      <c r="S200" s="918">
        <v>186062.00369910878</v>
      </c>
      <c r="T200" s="918">
        <v>211371.74330009444</v>
      </c>
      <c r="U200" s="918">
        <v>236616.17450085751</v>
      </c>
    </row>
    <row r="201" spans="1:22">
      <c r="A201" s="1120"/>
      <c r="C201" s="966" t="s">
        <v>1889</v>
      </c>
      <c r="J201" s="918">
        <v>13110.305214</v>
      </c>
      <c r="K201" s="918">
        <v>8742.1184510000003</v>
      </c>
      <c r="L201" s="918">
        <v>5031.032784</v>
      </c>
      <c r="M201" s="918">
        <v>7385.3534</v>
      </c>
      <c r="N201" s="918">
        <v>17873.041875999999</v>
      </c>
      <c r="O201" s="918">
        <v>10869.785902616242</v>
      </c>
      <c r="P201" s="918">
        <v>28742.827778616243</v>
      </c>
      <c r="Q201" s="918">
        <v>63271.083902574457</v>
      </c>
      <c r="R201" s="918">
        <v>106200.45580094658</v>
      </c>
      <c r="S201" s="918">
        <v>159138.7506197746</v>
      </c>
      <c r="T201" s="918">
        <v>209943.71075096529</v>
      </c>
      <c r="U201" s="918">
        <v>256947.49208686844</v>
      </c>
    </row>
    <row r="202" spans="1:22">
      <c r="A202" s="1120"/>
      <c r="C202" s="966" t="s">
        <v>1890</v>
      </c>
      <c r="J202" s="918">
        <v>12227.476478</v>
      </c>
      <c r="K202" s="918">
        <v>12270.063417000001</v>
      </c>
      <c r="L202" s="918">
        <v>10485.800414200003</v>
      </c>
      <c r="M202" s="918">
        <v>11541.9209164</v>
      </c>
      <c r="N202" s="918">
        <v>7817.5467581000003</v>
      </c>
      <c r="O202" s="918">
        <v>2685.9782239010992</v>
      </c>
      <c r="P202" s="918">
        <v>10503.524982001099</v>
      </c>
      <c r="Q202" s="918">
        <v>11845.613499997871</v>
      </c>
      <c r="R202" s="918">
        <v>13051.322507257604</v>
      </c>
      <c r="S202" s="918">
        <v>14370.733641008308</v>
      </c>
      <c r="T202" s="918">
        <v>15765.533763480951</v>
      </c>
      <c r="U202" s="918">
        <v>17255.526311382455</v>
      </c>
    </row>
    <row r="203" spans="1:22">
      <c r="A203" s="1120"/>
      <c r="B203" s="962"/>
      <c r="C203" s="1102" t="s">
        <v>1891</v>
      </c>
      <c r="D203" s="962"/>
      <c r="E203" s="962"/>
      <c r="F203" s="962"/>
      <c r="G203" s="962"/>
      <c r="H203" s="962"/>
      <c r="I203" s="962"/>
      <c r="J203" s="1116">
        <v>509.70077500000031</v>
      </c>
      <c r="K203" s="1116">
        <v>2285.4587590000001</v>
      </c>
      <c r="L203" s="1116">
        <v>4490.3374918</v>
      </c>
      <c r="M203" s="1116">
        <v>4706.8028275999995</v>
      </c>
      <c r="N203" s="1116">
        <v>3629.3359759000004</v>
      </c>
      <c r="O203" s="1116">
        <v>1488.0150971525727</v>
      </c>
      <c r="P203" s="1116">
        <v>5117.3510730525732</v>
      </c>
      <c r="Q203" s="1116">
        <v>6071.3170759587429</v>
      </c>
      <c r="R203" s="1116">
        <v>6967.4488883169524</v>
      </c>
      <c r="S203" s="1116">
        <v>7995.287607263931</v>
      </c>
      <c r="T203" s="1116">
        <v>9170.50986977926</v>
      </c>
      <c r="U203" s="1116">
        <v>10515.692198743025</v>
      </c>
    </row>
    <row r="204" spans="1:22">
      <c r="A204" s="1120"/>
    </row>
    <row r="205" spans="1:22">
      <c r="A205" s="1120"/>
      <c r="C205" s="1003" t="s">
        <v>1892</v>
      </c>
      <c r="J205" s="1005">
        <v>128151.62767300001</v>
      </c>
      <c r="K205" s="1005">
        <v>123687.43677199999</v>
      </c>
      <c r="L205" s="1005">
        <v>130417.03152600001</v>
      </c>
      <c r="M205" s="1005">
        <v>128256.1656239553</v>
      </c>
      <c r="N205" s="1005">
        <v>82494.930550000005</v>
      </c>
      <c r="O205" s="1005">
        <v>29869.483785827029</v>
      </c>
      <c r="P205" s="1005">
        <v>112364.41433582704</v>
      </c>
      <c r="Q205" s="1005">
        <v>138309.64885690526</v>
      </c>
      <c r="R205" s="1005">
        <v>161416.86064976605</v>
      </c>
      <c r="S205" s="1005">
        <v>186062.00369910878</v>
      </c>
      <c r="T205" s="1005">
        <v>211371.74330009444</v>
      </c>
      <c r="U205" s="1005">
        <v>236616.17450085751</v>
      </c>
    </row>
    <row r="206" spans="1:22">
      <c r="A206" s="1120"/>
      <c r="C206" s="1161" t="s">
        <v>1818</v>
      </c>
      <c r="D206" s="1161"/>
      <c r="E206" s="1161"/>
      <c r="F206" s="1161"/>
      <c r="G206" s="1161"/>
      <c r="H206" s="1161"/>
      <c r="I206" s="1161"/>
      <c r="J206" s="1162">
        <v>0.19003465121720906</v>
      </c>
      <c r="K206" s="1162">
        <v>0.23315749499782221</v>
      </c>
      <c r="L206" s="1162">
        <v>0.23905354621202246</v>
      </c>
      <c r="M206" s="1162">
        <v>0.22844430277341568</v>
      </c>
      <c r="N206" s="1162">
        <v>0.17489489030882369</v>
      </c>
      <c r="O206" s="1162">
        <v>0.10655460826675432</v>
      </c>
      <c r="P206" s="1162">
        <v>0.14942000681775625</v>
      </c>
      <c r="Q206" s="1162">
        <v>0.10019181996416887</v>
      </c>
      <c r="R206" s="1162">
        <v>8.1139310900518014E-2</v>
      </c>
      <c r="S206" s="1162">
        <v>6.9662399663365224E-2</v>
      </c>
      <c r="T206" s="1162">
        <v>6.2819646925942246E-2</v>
      </c>
      <c r="U206" s="1162">
        <v>5.8837984919791225E-2</v>
      </c>
      <c r="V206" s="1020"/>
    </row>
    <row r="207" spans="1:22">
      <c r="A207" s="1120"/>
      <c r="J207" s="918">
        <v>139882.954902</v>
      </c>
      <c r="K207" s="918">
        <v>135423.493177</v>
      </c>
      <c r="L207" s="918">
        <v>140506.57628100002</v>
      </c>
      <c r="M207" s="918">
        <v>138315.83657900002</v>
      </c>
      <c r="N207" s="918">
        <v>86056.818439999988</v>
      </c>
      <c r="O207" s="918">
        <v>27326.562385676159</v>
      </c>
      <c r="P207" s="918">
        <v>113383.38082567615</v>
      </c>
      <c r="Q207" s="918">
        <v>129461.03478183673</v>
      </c>
      <c r="R207" s="918">
        <v>142638.26158614317</v>
      </c>
      <c r="S207" s="918">
        <v>157058.14204890461</v>
      </c>
      <c r="T207" s="918">
        <v>172301.95083678831</v>
      </c>
      <c r="U207" s="918">
        <v>188586.12025263059</v>
      </c>
    </row>
    <row r="208" spans="1:22">
      <c r="A208" s="1120"/>
      <c r="D208" s="1042" t="s">
        <v>1841</v>
      </c>
      <c r="E208" s="1042"/>
      <c r="F208" s="1017"/>
      <c r="G208" s="997"/>
      <c r="H208" s="1042"/>
      <c r="I208" s="1042"/>
      <c r="J208" s="1126">
        <v>127183.59731300001</v>
      </c>
      <c r="K208" s="1126">
        <v>121904.85204900001</v>
      </c>
      <c r="L208" s="1126">
        <v>128889.178268</v>
      </c>
      <c r="M208" s="1126">
        <v>125684.17460100001</v>
      </c>
      <c r="N208" s="1126">
        <v>77408.084908999997</v>
      </c>
      <c r="O208" s="1043">
        <v>24392.763230570999</v>
      </c>
      <c r="P208" s="1155">
        <v>101800.848139571</v>
      </c>
      <c r="Q208" s="1043">
        <v>116398.54330532724</v>
      </c>
      <c r="R208" s="1043">
        <v>128246.200844987</v>
      </c>
      <c r="S208" s="1043">
        <v>141211.12950735132</v>
      </c>
      <c r="T208" s="1043">
        <v>154916.85293467209</v>
      </c>
      <c r="U208" s="1043">
        <v>169557.96562263535</v>
      </c>
    </row>
    <row r="209" spans="1:21">
      <c r="A209" s="1152"/>
      <c r="D209" s="917" t="s">
        <v>1842</v>
      </c>
      <c r="J209" s="983">
        <v>7141399.3500379995</v>
      </c>
      <c r="K209" s="983">
        <v>6884405.918846</v>
      </c>
      <c r="L209" s="983">
        <v>7554411.597546001</v>
      </c>
      <c r="M209" s="983">
        <v>7751939.9097290002</v>
      </c>
      <c r="N209" s="983">
        <v>4844890.4732219996</v>
      </c>
      <c r="O209" s="983">
        <v>1614963.4910739958</v>
      </c>
      <c r="P209" s="983">
        <v>6459853.9642959954</v>
      </c>
      <c r="Q209" s="983">
        <v>7285262.1818490569</v>
      </c>
      <c r="R209" s="983">
        <v>8026794.5839408254</v>
      </c>
      <c r="S209" s="983">
        <v>8838255.808387015</v>
      </c>
      <c r="T209" s="983">
        <v>9696082.5966314748</v>
      </c>
      <c r="U209" s="983">
        <v>10612454.413124194</v>
      </c>
    </row>
    <row r="210" spans="1:21">
      <c r="A210" s="1120"/>
      <c r="D210" s="962" t="s">
        <v>1843</v>
      </c>
      <c r="E210" s="962"/>
      <c r="F210" s="962"/>
      <c r="G210" s="962"/>
      <c r="H210" s="962"/>
      <c r="I210" s="962"/>
      <c r="J210" s="1121">
        <v>1.7809338349398324E-2</v>
      </c>
      <c r="K210" s="1121">
        <v>1.7707388769056538E-2</v>
      </c>
      <c r="L210" s="1121">
        <v>1.7061445038269927E-2</v>
      </c>
      <c r="M210" s="1121">
        <v>1.6213254496885515E-2</v>
      </c>
      <c r="N210" s="1121">
        <v>1.5977262094331982E-2</v>
      </c>
      <c r="O210" s="1121">
        <v>1.5104219609539985E-2</v>
      </c>
      <c r="P210" s="1121">
        <v>1.5759001473133985E-2</v>
      </c>
      <c r="Q210" s="1121">
        <v>1.5977262094331982E-2</v>
      </c>
      <c r="R210" s="1121">
        <v>1.5977262094331982E-2</v>
      </c>
      <c r="S210" s="1121">
        <v>1.5977262094331982E-2</v>
      </c>
      <c r="T210" s="1121">
        <v>1.5977262094331982E-2</v>
      </c>
      <c r="U210" s="1121">
        <v>1.5977262094331982E-2</v>
      </c>
    </row>
    <row r="211" spans="1:21">
      <c r="A211" s="1120"/>
    </row>
    <row r="212" spans="1:21">
      <c r="A212" s="1120"/>
      <c r="D212" s="1042" t="s">
        <v>1844</v>
      </c>
      <c r="E212" s="1042"/>
      <c r="F212" s="1017"/>
      <c r="G212" s="997"/>
      <c r="H212" s="1042"/>
      <c r="I212" s="1042"/>
      <c r="J212" s="1126">
        <v>0</v>
      </c>
      <c r="K212" s="1126">
        <v>0</v>
      </c>
      <c r="L212" s="1126">
        <v>0</v>
      </c>
      <c r="M212" s="1126">
        <v>1153.2526150000001</v>
      </c>
      <c r="N212" s="1126">
        <v>1773.9304550000002</v>
      </c>
      <c r="O212" s="1043">
        <v>818.76042911285003</v>
      </c>
      <c r="P212" s="1155">
        <v>2592.6908841128502</v>
      </c>
      <c r="Q212" s="1043">
        <v>4947.8820963954786</v>
      </c>
      <c r="R212" s="1043">
        <v>6748.3192106256638</v>
      </c>
      <c r="S212" s="1043">
        <v>8036.4086032546229</v>
      </c>
      <c r="T212" s="1043">
        <v>9442.7801088241795</v>
      </c>
      <c r="U212" s="1043">
        <v>11095.26662786841</v>
      </c>
    </row>
    <row r="213" spans="1:21">
      <c r="A213" s="1120"/>
      <c r="D213" s="917" t="s">
        <v>1845</v>
      </c>
      <c r="J213" s="983">
        <v>0</v>
      </c>
      <c r="K213" s="983">
        <v>0</v>
      </c>
      <c r="L213" s="983">
        <v>0</v>
      </c>
      <c r="M213" s="983">
        <v>64994.180829999998</v>
      </c>
      <c r="N213" s="983">
        <v>121300.50834</v>
      </c>
      <c r="O213" s="983">
        <v>53998.471263331012</v>
      </c>
      <c r="P213" s="983">
        <v>175298.97960333101</v>
      </c>
      <c r="Q213" s="983">
        <v>296541.2471963421</v>
      </c>
      <c r="R213" s="983">
        <v>404987.09975981578</v>
      </c>
      <c r="S213" s="983">
        <v>477734.54064100125</v>
      </c>
      <c r="T213" s="983">
        <v>561338.0852531764</v>
      </c>
      <c r="U213" s="983">
        <v>659572.25017248222</v>
      </c>
    </row>
    <row r="214" spans="1:21">
      <c r="A214" s="1120"/>
      <c r="D214" s="962" t="s">
        <v>1846</v>
      </c>
      <c r="E214" s="962"/>
      <c r="F214" s="962"/>
      <c r="G214" s="962"/>
      <c r="H214" s="962"/>
      <c r="I214" s="962"/>
      <c r="J214" s="1121"/>
      <c r="K214" s="1121"/>
      <c r="L214" s="1121"/>
      <c r="M214" s="1121">
        <v>1.7743936461272883E-2</v>
      </c>
      <c r="N214" s="1121">
        <v>1.4624262332254626E-2</v>
      </c>
      <c r="O214" s="1121">
        <v>1.5162659422709425E-2</v>
      </c>
      <c r="P214" s="1121">
        <v>1.4790108248089221E-2</v>
      </c>
      <c r="Q214" s="1121">
        <v>1.6685308176098181E-2</v>
      </c>
      <c r="R214" s="1121">
        <v>1.6663047328242961E-2</v>
      </c>
      <c r="S214" s="1121">
        <v>1.6821912421219859E-2</v>
      </c>
      <c r="T214" s="1121">
        <v>1.6821912421219859E-2</v>
      </c>
      <c r="U214" s="1121">
        <v>1.6821912421219859E-2</v>
      </c>
    </row>
    <row r="215" spans="1:21">
      <c r="A215" s="1120"/>
    </row>
    <row r="216" spans="1:21">
      <c r="A216" s="1120"/>
      <c r="D216" s="1042" t="s">
        <v>1852</v>
      </c>
      <c r="E216" s="1042"/>
      <c r="F216" s="1017"/>
      <c r="G216" s="997"/>
      <c r="H216" s="997"/>
      <c r="I216" s="1042"/>
      <c r="J216" s="1126">
        <v>968.03035999999975</v>
      </c>
      <c r="K216" s="1126">
        <v>258.94979900000004</v>
      </c>
      <c r="L216" s="1126">
        <v>0</v>
      </c>
      <c r="M216" s="1126">
        <v>0</v>
      </c>
      <c r="N216" s="1126">
        <v>1285.4671189999997</v>
      </c>
      <c r="O216" s="1043">
        <v>799.67044391138029</v>
      </c>
      <c r="P216" s="1155">
        <v>2085.13756291138</v>
      </c>
      <c r="Q216" s="1043">
        <v>4977.3492159354746</v>
      </c>
      <c r="R216" s="1043">
        <v>8959.2285886838545</v>
      </c>
      <c r="S216" s="1043">
        <v>14334.765741894167</v>
      </c>
      <c r="T216" s="1043">
        <v>20068.672038651832</v>
      </c>
      <c r="U216" s="1043">
        <v>26089.273650247382</v>
      </c>
    </row>
    <row r="217" spans="1:21">
      <c r="A217" s="1120"/>
      <c r="D217" s="917" t="s">
        <v>1853</v>
      </c>
      <c r="J217" s="983">
        <v>0</v>
      </c>
      <c r="K217" s="983">
        <v>0</v>
      </c>
      <c r="L217" s="983">
        <v>8502.7416099999991</v>
      </c>
      <c r="M217" s="983">
        <v>20439.37185</v>
      </c>
      <c r="N217" s="983">
        <v>106814.64697</v>
      </c>
      <c r="O217" s="983">
        <v>65513.694315559987</v>
      </c>
      <c r="P217" s="983">
        <v>172328.34128555999</v>
      </c>
      <c r="Q217" s="983">
        <v>413588.01908534399</v>
      </c>
      <c r="R217" s="983">
        <v>744458.43435361923</v>
      </c>
      <c r="S217" s="983">
        <v>1191133.4949657908</v>
      </c>
      <c r="T217" s="983">
        <v>1667586.8929521069</v>
      </c>
      <c r="U217" s="983">
        <v>2167862.9608377391</v>
      </c>
    </row>
    <row r="218" spans="1:21">
      <c r="A218" s="1120"/>
      <c r="D218" s="962" t="s">
        <v>1854</v>
      </c>
      <c r="E218" s="962"/>
      <c r="F218" s="962"/>
      <c r="G218" s="962"/>
      <c r="H218" s="962"/>
      <c r="I218" s="962"/>
      <c r="J218" s="1121" t="e">
        <v>#DIV/0!</v>
      </c>
      <c r="K218" s="1121" t="e">
        <v>#DIV/0!</v>
      </c>
      <c r="L218" s="1121"/>
      <c r="M218" s="1121"/>
      <c r="N218" s="1121">
        <v>1.2034558512944731E-2</v>
      </c>
      <c r="O218" s="1121">
        <v>1.2206157083122279E-2</v>
      </c>
      <c r="P218" s="1121">
        <v>1.2099794771750067E-2</v>
      </c>
      <c r="Q218" s="1121">
        <v>1.2034558512944731E-2</v>
      </c>
      <c r="R218" s="1121">
        <v>1.2034558512944731E-2</v>
      </c>
      <c r="S218" s="1121">
        <v>1.2034558512944731E-2</v>
      </c>
      <c r="T218" s="1121">
        <v>1.2034558512944731E-2</v>
      </c>
      <c r="U218" s="1121">
        <v>1.2034558512944731E-2</v>
      </c>
    </row>
    <row r="219" spans="1:21">
      <c r="A219" s="1120"/>
      <c r="F219" s="1096"/>
      <c r="G219" s="1080"/>
      <c r="H219" s="1080"/>
      <c r="I219" s="1163"/>
      <c r="J219" s="984"/>
      <c r="K219" s="984"/>
      <c r="L219" s="984"/>
      <c r="M219" s="984"/>
      <c r="N219" s="984"/>
      <c r="O219" s="984"/>
      <c r="P219" s="1164"/>
      <c r="Q219" s="1164"/>
      <c r="R219" s="1164"/>
      <c r="S219" s="1164"/>
      <c r="T219" s="1164"/>
      <c r="U219" s="1164"/>
    </row>
    <row r="220" spans="1:21">
      <c r="A220" s="1152"/>
      <c r="D220" s="1042" t="s">
        <v>1847</v>
      </c>
      <c r="E220" s="1042"/>
      <c r="F220" s="1017"/>
      <c r="G220" s="997"/>
      <c r="H220" s="997"/>
      <c r="I220" s="1042"/>
      <c r="J220" s="1126">
        <v>0</v>
      </c>
      <c r="K220" s="1126">
        <v>0</v>
      </c>
      <c r="L220" s="1126">
        <v>0</v>
      </c>
      <c r="M220" s="1126">
        <v>0</v>
      </c>
      <c r="N220" s="1126">
        <v>908.37557400000003</v>
      </c>
      <c r="O220" s="1043">
        <v>3406.01090023182</v>
      </c>
      <c r="P220" s="1155">
        <v>4314.3864742318201</v>
      </c>
      <c r="Q220" s="1043">
        <v>10357.8862911378</v>
      </c>
      <c r="R220" s="1043">
        <v>15536.829436706697</v>
      </c>
      <c r="S220" s="1043">
        <v>20197.878267718708</v>
      </c>
      <c r="T220" s="1043">
        <v>24237.453921262455</v>
      </c>
      <c r="U220" s="1043">
        <v>26661.199313388697</v>
      </c>
    </row>
    <row r="221" spans="1:21">
      <c r="A221" s="1120"/>
      <c r="D221" s="917" t="s">
        <v>1848</v>
      </c>
      <c r="J221" s="983">
        <v>0</v>
      </c>
      <c r="K221" s="983">
        <v>0</v>
      </c>
      <c r="L221" s="983">
        <v>0</v>
      </c>
      <c r="M221" s="983">
        <v>0</v>
      </c>
      <c r="N221" s="983">
        <v>50694.141649999998</v>
      </c>
      <c r="O221" s="983">
        <v>141887.985525</v>
      </c>
      <c r="P221" s="983">
        <v>192582.127175</v>
      </c>
      <c r="Q221" s="983">
        <v>609287.42889045877</v>
      </c>
      <c r="R221" s="983">
        <v>913931.14333568804</v>
      </c>
      <c r="S221" s="983">
        <v>1188110.4863363944</v>
      </c>
      <c r="T221" s="983">
        <v>1425732.5836036736</v>
      </c>
      <c r="U221" s="983">
        <v>1568305.8419640409</v>
      </c>
    </row>
    <row r="222" spans="1:21">
      <c r="A222" s="1120"/>
      <c r="D222" s="962" t="s">
        <v>1831</v>
      </c>
      <c r="E222" s="962"/>
      <c r="F222" s="962"/>
      <c r="G222" s="962"/>
      <c r="H222" s="962"/>
      <c r="I222" s="962"/>
      <c r="J222" s="1121"/>
      <c r="K222" s="1121"/>
      <c r="L222" s="1121"/>
      <c r="M222" s="1121"/>
      <c r="N222" s="1121">
        <v>1.7918748487183431E-2</v>
      </c>
      <c r="O222" s="1121">
        <v>0</v>
      </c>
      <c r="P222" s="1121">
        <v>2.2402839440605633E-2</v>
      </c>
      <c r="Q222" s="1121">
        <v>1.7000000000000001E-2</v>
      </c>
      <c r="R222" s="1121">
        <v>1.7000000000000001E-2</v>
      </c>
      <c r="S222" s="1121">
        <v>1.7000000000000001E-2</v>
      </c>
      <c r="T222" s="1121">
        <v>1.7000000000000001E-2</v>
      </c>
      <c r="U222" s="1121">
        <v>1.7000000000000001E-2</v>
      </c>
    </row>
    <row r="223" spans="1:21">
      <c r="A223" s="1120"/>
    </row>
    <row r="224" spans="1:21">
      <c r="A224" s="1120"/>
      <c r="D224" s="1042" t="s">
        <v>1879</v>
      </c>
      <c r="E224" s="1042"/>
      <c r="F224" s="1017"/>
      <c r="G224" s="997"/>
      <c r="H224" s="997"/>
      <c r="I224" s="1042"/>
      <c r="J224" s="1126">
        <v>0</v>
      </c>
      <c r="K224" s="1126">
        <v>1523.634924</v>
      </c>
      <c r="L224" s="1126">
        <v>1401.132748</v>
      </c>
      <c r="M224" s="1126">
        <v>1383.7781110000001</v>
      </c>
      <c r="N224" s="1126">
        <v>1087.972321</v>
      </c>
      <c r="O224" s="1043">
        <v>448.49754699999994</v>
      </c>
      <c r="P224" s="1155">
        <v>1536.4698679999999</v>
      </c>
      <c r="Q224" s="1043">
        <v>1627.9879481092617</v>
      </c>
      <c r="R224" s="1043">
        <v>1926.2825687628354</v>
      </c>
      <c r="S224" s="1043">
        <v>2281.8215788899574</v>
      </c>
      <c r="T224" s="1043">
        <v>2705.9842966839046</v>
      </c>
      <c r="U224" s="1043">
        <v>3212.4692867176741</v>
      </c>
    </row>
    <row r="225" spans="1:22">
      <c r="A225" s="1120"/>
      <c r="D225" s="917" t="s">
        <v>1873</v>
      </c>
      <c r="J225" s="983">
        <v>357445.15302299999</v>
      </c>
      <c r="K225" s="983">
        <v>402886.962979</v>
      </c>
      <c r="L225" s="983">
        <v>528277.61866251298</v>
      </c>
      <c r="M225" s="983">
        <v>664158.02397099999</v>
      </c>
      <c r="N225" s="983">
        <v>488410.24839600001</v>
      </c>
      <c r="O225" s="983">
        <v>172724.99477000002</v>
      </c>
      <c r="P225" s="983">
        <v>661135.243166</v>
      </c>
      <c r="Q225" s="983">
        <v>781368.95653269219</v>
      </c>
      <c r="R225" s="983">
        <v>924538.41718508466</v>
      </c>
      <c r="S225" s="983">
        <v>1095182.8901201207</v>
      </c>
      <c r="T225" s="983">
        <v>1298763.99192597</v>
      </c>
      <c r="U225" s="983">
        <v>1541856.4844851329</v>
      </c>
    </row>
    <row r="226" spans="1:22">
      <c r="A226" s="1120"/>
      <c r="D226" s="962" t="s">
        <v>1874</v>
      </c>
      <c r="E226" s="962"/>
      <c r="F226" s="962"/>
      <c r="G226" s="962"/>
      <c r="H226" s="962"/>
      <c r="I226" s="962"/>
      <c r="J226" s="1121"/>
      <c r="K226" s="1121">
        <v>3.7817925721250444E-3</v>
      </c>
      <c r="L226" s="1121">
        <v>2.652265964905671E-3</v>
      </c>
      <c r="M226" s="1121">
        <v>2.0835073296659018E-3</v>
      </c>
      <c r="N226" s="1121">
        <v>2.2275788122240194E-3</v>
      </c>
      <c r="O226" s="1121">
        <v>2.5965989901879441E-3</v>
      </c>
      <c r="P226" s="1121">
        <v>2.3239872384389257E-3</v>
      </c>
      <c r="Q226" s="1121">
        <v>2.0835073296659018E-3</v>
      </c>
      <c r="R226" s="1121">
        <v>2.0835073296659018E-3</v>
      </c>
      <c r="S226" s="1121">
        <v>2.0835073296659018E-3</v>
      </c>
      <c r="T226" s="1121">
        <v>2.0835073296659018E-3</v>
      </c>
      <c r="U226" s="1121">
        <v>2.0835073296659018E-3</v>
      </c>
    </row>
    <row r="227" spans="1:22">
      <c r="A227" s="1120"/>
    </row>
    <row r="228" spans="1:22">
      <c r="A228" s="1120"/>
      <c r="D228" s="1003" t="s">
        <v>1886</v>
      </c>
      <c r="F228" s="978"/>
      <c r="J228" s="1004">
        <v>4.5474735088646412E-12</v>
      </c>
      <c r="K228" s="1004">
        <v>-7.2759576141834259E-12</v>
      </c>
      <c r="L228" s="1004">
        <v>126.72051000000283</v>
      </c>
      <c r="M228" s="1004">
        <v>34.960296955279773</v>
      </c>
      <c r="N228" s="1004">
        <v>31.10017200002185</v>
      </c>
      <c r="O228" s="1005">
        <v>3.7812349999759505</v>
      </c>
      <c r="P228" s="1155">
        <v>34.8814069999978</v>
      </c>
      <c r="Q228" s="1169"/>
      <c r="R228" s="1169"/>
      <c r="S228" s="1169"/>
      <c r="T228" s="1169"/>
      <c r="U228" s="1169"/>
    </row>
    <row r="229" spans="1:22">
      <c r="A229" s="1120"/>
    </row>
    <row r="230" spans="1:22">
      <c r="A230" s="1120"/>
    </row>
    <row r="231" spans="1:22">
      <c r="A231" s="1120"/>
      <c r="C231" s="1003" t="s">
        <v>1893</v>
      </c>
      <c r="J231" s="1005">
        <v>13110.305214</v>
      </c>
      <c r="K231" s="1005">
        <v>8742.1184510000003</v>
      </c>
      <c r="L231" s="1005">
        <v>5031.032784</v>
      </c>
      <c r="M231" s="1005">
        <v>7385.3534</v>
      </c>
      <c r="N231" s="1005">
        <v>17873.041875999999</v>
      </c>
      <c r="O231" s="1005">
        <v>10869.785902616242</v>
      </c>
      <c r="P231" s="1005">
        <v>28742.827778616243</v>
      </c>
      <c r="Q231" s="1005">
        <v>63271.083902574457</v>
      </c>
      <c r="R231" s="1005">
        <v>106200.45580094658</v>
      </c>
      <c r="S231" s="1005">
        <v>159138.7506197746</v>
      </c>
      <c r="T231" s="1005">
        <v>209943.71075096529</v>
      </c>
      <c r="U231" s="1005">
        <v>256947.49208686844</v>
      </c>
    </row>
    <row r="232" spans="1:22">
      <c r="A232" s="1120"/>
      <c r="C232" s="1161" t="s">
        <v>1818</v>
      </c>
      <c r="D232" s="1161"/>
      <c r="E232" s="1161"/>
      <c r="F232" s="1161"/>
      <c r="G232" s="1161"/>
      <c r="H232" s="1161"/>
      <c r="I232" s="1161"/>
      <c r="J232" s="1162">
        <v>1.9441128637483217E-2</v>
      </c>
      <c r="K232" s="1162">
        <v>1.6479365182146165E-2</v>
      </c>
      <c r="L232" s="1162">
        <v>9.2218494321761636E-3</v>
      </c>
      <c r="M232" s="1162">
        <v>1.315447019634864E-2</v>
      </c>
      <c r="N232" s="1162">
        <v>3.7892070185978621E-2</v>
      </c>
      <c r="O232" s="1162">
        <v>3.8776223489551453E-2</v>
      </c>
      <c r="P232" s="1162">
        <v>3.8221651828367731E-2</v>
      </c>
      <c r="Q232" s="1162">
        <v>4.5833715143497523E-2</v>
      </c>
      <c r="R232" s="1162">
        <v>5.3383715717941732E-2</v>
      </c>
      <c r="S232" s="1162">
        <v>5.9582220051392736E-2</v>
      </c>
      <c r="T232" s="1162">
        <v>6.2395235890037204E-2</v>
      </c>
      <c r="U232" s="1162">
        <v>6.3893656874798949E-2</v>
      </c>
      <c r="V232" s="1020"/>
    </row>
    <row r="233" spans="1:22">
      <c r="A233" s="1120"/>
    </row>
    <row r="234" spans="1:22">
      <c r="A234" s="1120"/>
      <c r="D234" s="1042" t="s">
        <v>1841</v>
      </c>
      <c r="E234" s="1042"/>
      <c r="F234" s="1017"/>
      <c r="G234" s="997"/>
      <c r="H234" s="1042"/>
      <c r="I234" s="1042"/>
      <c r="J234" s="1126">
        <v>1482.4495550000001</v>
      </c>
      <c r="K234" s="1126">
        <v>1849.5411989999996</v>
      </c>
      <c r="L234" s="1126">
        <v>1159.9363970000002</v>
      </c>
      <c r="M234" s="1126">
        <v>941.27808700000003</v>
      </c>
      <c r="N234" s="1126">
        <v>1183.8169719999999</v>
      </c>
      <c r="O234" s="1043">
        <v>259.38838622441017</v>
      </c>
      <c r="P234" s="1155">
        <v>1443.20535822441</v>
      </c>
      <c r="Q234" s="1043">
        <v>839.76050980330604</v>
      </c>
      <c r="R234" s="1043">
        <v>925.235762782905</v>
      </c>
      <c r="S234" s="1043">
        <v>1018.7715991765918</v>
      </c>
      <c r="T234" s="1043">
        <v>1117.6519198895335</v>
      </c>
      <c r="U234" s="1043">
        <v>1223.2806322925776</v>
      </c>
    </row>
    <row r="235" spans="1:22">
      <c r="A235" s="1120"/>
      <c r="D235" s="917" t="s">
        <v>1842</v>
      </c>
      <c r="J235" s="983">
        <v>7141399.3500379995</v>
      </c>
      <c r="K235" s="983">
        <v>6884405.918846</v>
      </c>
      <c r="L235" s="983">
        <v>7554411.597546001</v>
      </c>
      <c r="M235" s="983">
        <v>7751939.9097290002</v>
      </c>
      <c r="N235" s="983">
        <v>4844890.4732219996</v>
      </c>
      <c r="O235" s="983">
        <v>1614963.4910739958</v>
      </c>
      <c r="P235" s="983">
        <v>6459853.9642959954</v>
      </c>
      <c r="Q235" s="983">
        <v>7285262.1818490569</v>
      </c>
      <c r="R235" s="983">
        <v>8026794.5839408254</v>
      </c>
      <c r="S235" s="983">
        <v>8838255.808387015</v>
      </c>
      <c r="T235" s="983">
        <v>9696082.5966314748</v>
      </c>
      <c r="U235" s="983">
        <v>10612454.413124194</v>
      </c>
    </row>
    <row r="236" spans="1:22">
      <c r="A236" s="1120"/>
      <c r="D236" s="962" t="s">
        <v>1843</v>
      </c>
      <c r="E236" s="962"/>
      <c r="F236" s="962"/>
      <c r="G236" s="962"/>
      <c r="H236" s="962"/>
      <c r="I236" s="962"/>
      <c r="J236" s="1121">
        <v>2.0758530399117255E-4</v>
      </c>
      <c r="K236" s="1121">
        <v>2.6865661624293492E-4</v>
      </c>
      <c r="L236" s="1121">
        <v>1.5354424127178847E-4</v>
      </c>
      <c r="M236" s="1121">
        <v>1.2142484306652812E-4</v>
      </c>
      <c r="N236" s="1121">
        <v>2.4434339198027848E-4</v>
      </c>
      <c r="O236" s="1121">
        <v>1.606156347546344E-4</v>
      </c>
      <c r="P236" s="1121">
        <v>2.2341145267386749E-4</v>
      </c>
      <c r="Q236" s="1121">
        <v>1.1526839924794144E-4</v>
      </c>
      <c r="R236" s="1121">
        <v>1.1526839924794144E-4</v>
      </c>
      <c r="S236" s="1121">
        <v>1.1526839924794144E-4</v>
      </c>
      <c r="T236" s="1121">
        <v>1.1526839924794144E-4</v>
      </c>
      <c r="U236" s="1121">
        <v>1.1526839924794144E-4</v>
      </c>
    </row>
    <row r="237" spans="1:22">
      <c r="A237" s="1120"/>
    </row>
    <row r="238" spans="1:22">
      <c r="A238" s="1149"/>
      <c r="D238" s="1042" t="s">
        <v>1852</v>
      </c>
      <c r="E238" s="1042"/>
      <c r="F238" s="1017"/>
      <c r="G238" s="997"/>
      <c r="H238" s="997"/>
      <c r="I238" s="1042"/>
      <c r="J238" s="1126">
        <v>9232.2522989999998</v>
      </c>
      <c r="K238" s="1126">
        <v>4474.8896059999997</v>
      </c>
      <c r="L238" s="1126">
        <v>1912.8429850000002</v>
      </c>
      <c r="M238" s="1126">
        <v>4816.4810939999998</v>
      </c>
      <c r="N238" s="1126">
        <v>14989.208136000001</v>
      </c>
      <c r="O238" s="1043">
        <v>9223.6981007974973</v>
      </c>
      <c r="P238" s="1155">
        <v>24212.906236797498</v>
      </c>
      <c r="Q238" s="1043">
        <v>55556.925192058479</v>
      </c>
      <c r="R238" s="1043">
        <v>95535.714739583549</v>
      </c>
      <c r="S238" s="1043">
        <v>145710.34261353893</v>
      </c>
      <c r="T238" s="1043">
        <v>193988.95830124183</v>
      </c>
      <c r="U238" s="1043">
        <v>239178.46802658794</v>
      </c>
    </row>
    <row r="239" spans="1:22">
      <c r="A239" s="1120"/>
      <c r="D239" s="917" t="s">
        <v>1853</v>
      </c>
      <c r="J239" s="983">
        <v>0</v>
      </c>
      <c r="K239" s="983">
        <v>0</v>
      </c>
      <c r="L239" s="983">
        <v>8502.7416099999991</v>
      </c>
      <c r="M239" s="983">
        <v>20439.37185</v>
      </c>
      <c r="N239" s="983">
        <v>106814.64697</v>
      </c>
      <c r="O239" s="983">
        <v>65513.694315559987</v>
      </c>
      <c r="P239" s="983">
        <v>172328.34128555999</v>
      </c>
      <c r="Q239" s="983">
        <v>413588.01908534399</v>
      </c>
      <c r="R239" s="983">
        <v>744458.43435361923</v>
      </c>
      <c r="S239" s="983">
        <v>1191133.4949657908</v>
      </c>
      <c r="T239" s="983">
        <v>1667586.8929521069</v>
      </c>
      <c r="U239" s="983">
        <v>2167862.9608377391</v>
      </c>
    </row>
    <row r="240" spans="1:22">
      <c r="A240" s="1120"/>
      <c r="D240" s="962" t="s">
        <v>1854</v>
      </c>
      <c r="E240" s="962"/>
      <c r="F240" s="962"/>
      <c r="G240" s="962"/>
      <c r="H240" s="962"/>
      <c r="I240" s="962"/>
      <c r="J240" s="1121" t="e">
        <v>#DIV/0!</v>
      </c>
      <c r="K240" s="1121" t="e">
        <v>#DIV/0!</v>
      </c>
      <c r="L240" s="1121">
        <v>0.22496778953629762</v>
      </c>
      <c r="M240" s="1121">
        <v>0.23564721701562466</v>
      </c>
      <c r="N240" s="1121">
        <v>0.14032914549827494</v>
      </c>
      <c r="O240" s="1121">
        <v>0.14079038279187381</v>
      </c>
      <c r="P240" s="1121">
        <v>0.14050449308668872</v>
      </c>
      <c r="Q240" s="1121">
        <v>0.13432914549827493</v>
      </c>
      <c r="R240" s="1121">
        <v>0.12832914549827493</v>
      </c>
      <c r="S240" s="1121">
        <v>0.12232914549827492</v>
      </c>
      <c r="T240" s="1121">
        <v>0.11632914549827492</v>
      </c>
      <c r="U240" s="1121">
        <v>0.11032914549827491</v>
      </c>
    </row>
    <row r="241" spans="1:22">
      <c r="A241" s="1120"/>
      <c r="D241" s="917" t="s">
        <v>1894</v>
      </c>
      <c r="J241" s="1064">
        <v>0</v>
      </c>
      <c r="K241" s="1064">
        <v>11100.288769999999</v>
      </c>
      <c r="L241" s="1064">
        <v>6032.6641229999996</v>
      </c>
      <c r="M241" s="1064">
        <v>13448.015678059501</v>
      </c>
      <c r="N241" s="1064">
        <v>66346.134437999994</v>
      </c>
      <c r="O241" s="1064">
        <v>40795.868519658005</v>
      </c>
      <c r="P241" s="1064">
        <v>107142.002957658</v>
      </c>
      <c r="Q241" s="1064">
        <v>256893.29220822253</v>
      </c>
      <c r="R241" s="1064">
        <v>462407.92597480054</v>
      </c>
      <c r="S241" s="1064">
        <v>739852.68155968084</v>
      </c>
      <c r="T241" s="1064">
        <v>1035793.7541835532</v>
      </c>
      <c r="U241" s="1064">
        <v>1346531.8804386191</v>
      </c>
    </row>
    <row r="242" spans="1:22">
      <c r="A242" s="1120"/>
      <c r="D242" s="917" t="s">
        <v>1895</v>
      </c>
      <c r="J242" s="1023" t="e">
        <v>#DIV/0!</v>
      </c>
      <c r="K242" s="1023">
        <v>0.40313272012291984</v>
      </c>
      <c r="L242" s="1023">
        <v>0.31708096887196785</v>
      </c>
      <c r="M242" s="1023">
        <v>0.35815552340990431</v>
      </c>
      <c r="N242" s="1023">
        <v>0.22592436263196786</v>
      </c>
      <c r="O242" s="1023">
        <v>0.22609392655417893</v>
      </c>
      <c r="P242" s="1023">
        <v>0.22598892654980812</v>
      </c>
      <c r="Q242" s="1023">
        <v>0.21626460042805368</v>
      </c>
      <c r="R242" s="1023">
        <v>0.20660483822413953</v>
      </c>
      <c r="S242" s="1023">
        <v>0.19694507602022537</v>
      </c>
      <c r="T242" s="1023">
        <v>0.18728531381631117</v>
      </c>
      <c r="U242" s="1023">
        <v>0.17762555161239701</v>
      </c>
    </row>
    <row r="243" spans="1:22">
      <c r="A243" s="1120"/>
    </row>
    <row r="244" spans="1:22">
      <c r="A244" s="1152"/>
      <c r="D244" s="1042" t="s">
        <v>1847</v>
      </c>
      <c r="E244" s="1042"/>
      <c r="F244" s="1017"/>
      <c r="G244" s="997"/>
      <c r="H244" s="997"/>
      <c r="I244" s="1042"/>
      <c r="J244" s="1126">
        <v>0</v>
      </c>
      <c r="K244" s="1126">
        <v>0</v>
      </c>
      <c r="L244" s="1126">
        <v>0</v>
      </c>
      <c r="M244" s="1126">
        <v>0</v>
      </c>
      <c r="N244" s="1126">
        <v>413.30138700000003</v>
      </c>
      <c r="O244" s="1043">
        <v>995.07716036400006</v>
      </c>
      <c r="P244" s="1155">
        <v>1408.378547364</v>
      </c>
      <c r="Q244" s="1043">
        <v>4967.4248590831112</v>
      </c>
      <c r="R244" s="1043">
        <v>7451.1372886246654</v>
      </c>
      <c r="S244" s="1043">
        <v>9686.478475212065</v>
      </c>
      <c r="T244" s="1043">
        <v>11623.774170254479</v>
      </c>
      <c r="U244" s="1043">
        <v>12786.151587279926</v>
      </c>
    </row>
    <row r="245" spans="1:22">
      <c r="A245" s="1120"/>
      <c r="D245" s="917" t="s">
        <v>1848</v>
      </c>
      <c r="J245" s="983">
        <v>0</v>
      </c>
      <c r="K245" s="983">
        <v>0</v>
      </c>
      <c r="L245" s="983">
        <v>0</v>
      </c>
      <c r="M245" s="983">
        <v>0</v>
      </c>
      <c r="N245" s="983">
        <v>50694.141649999998</v>
      </c>
      <c r="O245" s="983">
        <v>141887.985525</v>
      </c>
      <c r="P245" s="983">
        <v>192582.127175</v>
      </c>
      <c r="Q245" s="983">
        <v>609287.42889045877</v>
      </c>
      <c r="R245" s="983">
        <v>913931.14333568804</v>
      </c>
      <c r="S245" s="983">
        <v>1188110.4863363944</v>
      </c>
      <c r="T245" s="983">
        <v>1425732.5836036736</v>
      </c>
      <c r="U245" s="983">
        <v>1568305.8419640409</v>
      </c>
    </row>
    <row r="246" spans="1:22">
      <c r="A246" s="1120"/>
      <c r="D246" s="962" t="s">
        <v>1831</v>
      </c>
      <c r="E246" s="962"/>
      <c r="F246" s="962"/>
      <c r="G246" s="962"/>
      <c r="H246" s="962"/>
      <c r="I246" s="962"/>
      <c r="J246" s="1121"/>
      <c r="K246" s="1121"/>
      <c r="L246" s="1121"/>
      <c r="M246" s="1121"/>
      <c r="N246" s="1121">
        <v>8.1528431796615702E-3</v>
      </c>
      <c r="O246" s="1121">
        <v>0</v>
      </c>
      <c r="P246" s="1121">
        <v>0</v>
      </c>
      <c r="Q246" s="1121">
        <v>8.1528431796615702E-3</v>
      </c>
      <c r="R246" s="1121">
        <v>8.1528431796615702E-3</v>
      </c>
      <c r="S246" s="1121">
        <v>8.1528431796615702E-3</v>
      </c>
      <c r="T246" s="1121">
        <v>8.1528431796615702E-3</v>
      </c>
      <c r="U246" s="1121">
        <v>8.1528431796615702E-3</v>
      </c>
    </row>
    <row r="247" spans="1:22">
      <c r="A247" s="1120"/>
    </row>
    <row r="248" spans="1:22">
      <c r="A248" s="1120"/>
      <c r="D248" s="1042" t="s">
        <v>1896</v>
      </c>
      <c r="E248" s="1042"/>
      <c r="F248" s="1017"/>
      <c r="G248" s="997"/>
      <c r="H248" s="997"/>
      <c r="I248" s="1042"/>
      <c r="J248" s="1126">
        <v>2395.6033600000001</v>
      </c>
      <c r="K248" s="1126">
        <v>2359.6318240000001</v>
      </c>
      <c r="L248" s="1126">
        <v>1957.7234020000003</v>
      </c>
      <c r="M248" s="1126">
        <v>1627.5942190000001</v>
      </c>
      <c r="N248" s="1126">
        <v>1346.4032810000001</v>
      </c>
      <c r="O248" s="1043">
        <v>411.51822189699988</v>
      </c>
      <c r="P248" s="1155">
        <v>1757.921502897</v>
      </c>
      <c r="Q248" s="1043">
        <v>1906.9733416295558</v>
      </c>
      <c r="R248" s="1043">
        <v>2288.3680099554667</v>
      </c>
      <c r="S248" s="1043">
        <v>2723.1579318470058</v>
      </c>
      <c r="T248" s="1043">
        <v>3213.3263595794665</v>
      </c>
      <c r="U248" s="1043">
        <v>3759.5918407079757</v>
      </c>
    </row>
    <row r="249" spans="1:22">
      <c r="A249" s="1120"/>
      <c r="D249" s="917" t="s">
        <v>1897</v>
      </c>
      <c r="J249" s="983">
        <v>16887.679604000001</v>
      </c>
      <c r="K249" s="983">
        <v>16566.372036000001</v>
      </c>
      <c r="L249" s="983">
        <v>14190.763527000001</v>
      </c>
      <c r="M249" s="983">
        <v>12388.636322</v>
      </c>
      <c r="N249" s="983">
        <v>9546.0321809999987</v>
      </c>
      <c r="O249" s="983">
        <v>3163.6522860000005</v>
      </c>
      <c r="P249" s="983">
        <v>12709.684466999999</v>
      </c>
      <c r="Q249" s="983">
        <v>14616.137137049998</v>
      </c>
      <c r="R249" s="983">
        <v>17539.364564459996</v>
      </c>
      <c r="S249" s="983">
        <v>20871.843831707396</v>
      </c>
      <c r="T249" s="983">
        <v>24628.775721414728</v>
      </c>
      <c r="U249" s="983">
        <v>28815.66759405523</v>
      </c>
    </row>
    <row r="250" spans="1:22">
      <c r="A250" s="1120"/>
      <c r="D250" s="962" t="s">
        <v>1898</v>
      </c>
      <c r="E250" s="962"/>
      <c r="F250" s="962"/>
      <c r="G250" s="962"/>
      <c r="H250" s="962"/>
      <c r="I250" s="962"/>
      <c r="J250" s="1121"/>
      <c r="K250" s="1121">
        <v>0.14243503760946202</v>
      </c>
      <c r="L250" s="1121">
        <v>0.13795758052589246</v>
      </c>
      <c r="M250" s="1121">
        <v>0.13137799647162812</v>
      </c>
      <c r="N250" s="1121">
        <v>0.14104323717657496</v>
      </c>
      <c r="O250" s="1121">
        <v>0.13007694420719906</v>
      </c>
      <c r="P250" s="1121">
        <v>0.13831354409004779</v>
      </c>
      <c r="Q250" s="1121">
        <v>0.13047040567207238</v>
      </c>
      <c r="R250" s="1121">
        <v>0.13047040567207238</v>
      </c>
      <c r="S250" s="1121">
        <v>0.13047040567207238</v>
      </c>
      <c r="T250" s="1121">
        <v>0.13047040567207238</v>
      </c>
      <c r="U250" s="1121">
        <v>0.13047040567207238</v>
      </c>
    </row>
    <row r="251" spans="1:22">
      <c r="A251" s="1120"/>
    </row>
    <row r="252" spans="1:22">
      <c r="A252" s="1120"/>
      <c r="D252" s="1042" t="s">
        <v>1899</v>
      </c>
      <c r="E252" s="1042"/>
      <c r="F252" s="1017"/>
      <c r="G252" s="1042"/>
      <c r="H252" s="997"/>
      <c r="I252" s="1042"/>
      <c r="J252" s="1126">
        <v>0</v>
      </c>
      <c r="K252" s="1126">
        <v>58.055822000000965</v>
      </c>
      <c r="L252" s="1126">
        <v>0.52999999999906322</v>
      </c>
      <c r="M252" s="1126">
        <v>0</v>
      </c>
      <c r="N252" s="1126">
        <v>-59.687900000001719</v>
      </c>
      <c r="O252" s="1043">
        <v>-19.895966666667235</v>
      </c>
      <c r="P252" s="1155">
        <v>-79.583866666668953</v>
      </c>
      <c r="Q252" s="1176">
        <v>0</v>
      </c>
      <c r="R252" s="1176">
        <v>0</v>
      </c>
      <c r="S252" s="1176">
        <v>0</v>
      </c>
      <c r="T252" s="1176">
        <v>0</v>
      </c>
      <c r="U252" s="1176">
        <v>0</v>
      </c>
    </row>
    <row r="253" spans="1:22">
      <c r="A253" s="1120"/>
    </row>
    <row r="254" spans="1:22">
      <c r="A254" s="1120"/>
    </row>
    <row r="255" spans="1:22">
      <c r="A255" s="1120"/>
      <c r="C255" s="1042" t="s">
        <v>1900</v>
      </c>
      <c r="D255" s="997"/>
      <c r="E255" s="997"/>
      <c r="F255" s="1017"/>
      <c r="G255" s="997"/>
      <c r="H255" s="997"/>
      <c r="I255" s="997"/>
      <c r="J255" s="1126">
        <v>12227.476478</v>
      </c>
      <c r="K255" s="1126">
        <v>12270.063417000001</v>
      </c>
      <c r="L255" s="1126">
        <v>10485.800414200003</v>
      </c>
      <c r="M255" s="1126">
        <v>11541.9209164</v>
      </c>
      <c r="N255" s="1126">
        <v>7817.5467581000003</v>
      </c>
      <c r="O255" s="1043">
        <v>2685.9782239010992</v>
      </c>
      <c r="P255" s="1155">
        <v>10503.524982001099</v>
      </c>
      <c r="Q255" s="1043">
        <v>11845.613499997871</v>
      </c>
      <c r="R255" s="1043">
        <v>13051.322507257604</v>
      </c>
      <c r="S255" s="1043">
        <v>14370.733641008308</v>
      </c>
      <c r="T255" s="1043">
        <v>15765.533763480951</v>
      </c>
      <c r="U255" s="1043">
        <v>17255.526311382455</v>
      </c>
    </row>
    <row r="256" spans="1:22">
      <c r="A256" s="1120"/>
      <c r="C256" s="1161" t="s">
        <v>1818</v>
      </c>
      <c r="D256" s="1161"/>
      <c r="E256" s="1161"/>
      <c r="F256" s="1161"/>
      <c r="G256" s="1161"/>
      <c r="H256" s="1161"/>
      <c r="I256" s="1161"/>
      <c r="J256" s="1162">
        <v>1.8131991531879089E-2</v>
      </c>
      <c r="K256" s="1162">
        <v>2.3129731882517043E-2</v>
      </c>
      <c r="L256" s="1162">
        <v>1.9220402002374008E-2</v>
      </c>
      <c r="M256" s="1162">
        <v>2.0557967436385209E-2</v>
      </c>
      <c r="N256" s="1162">
        <v>1.6573733363086027E-2</v>
      </c>
      <c r="O256" s="1162">
        <v>9.5817979149882965E-3</v>
      </c>
      <c r="P256" s="1162">
        <v>1.3967382678028762E-2</v>
      </c>
      <c r="Q256" s="1162">
        <v>8.5809889979896452E-3</v>
      </c>
      <c r="R256" s="1162">
        <v>6.5605000017749868E-3</v>
      </c>
      <c r="S256" s="1162">
        <v>5.3804633426103622E-3</v>
      </c>
      <c r="T256" s="1162">
        <v>4.6855140103320156E-3</v>
      </c>
      <c r="U256" s="1162">
        <v>4.2908326070012692E-3</v>
      </c>
      <c r="V256" s="1020"/>
    </row>
    <row r="257" spans="1:22">
      <c r="A257" s="1120"/>
    </row>
    <row r="258" spans="1:22">
      <c r="A258" s="1120"/>
      <c r="D258" s="917" t="s">
        <v>1842</v>
      </c>
      <c r="J258" s="983">
        <v>7141399.3500379995</v>
      </c>
      <c r="K258" s="983">
        <v>6884405.918846</v>
      </c>
      <c r="L258" s="983">
        <v>7554411.597546001</v>
      </c>
      <c r="M258" s="983">
        <v>7751939.9097290002</v>
      </c>
      <c r="N258" s="983">
        <v>4844890.4732219996</v>
      </c>
      <c r="O258" s="983">
        <v>1614963.4910739958</v>
      </c>
      <c r="P258" s="983">
        <v>6459853.9642959954</v>
      </c>
      <c r="Q258" s="983">
        <v>7285262.1818490569</v>
      </c>
      <c r="R258" s="983">
        <v>8026794.5839408254</v>
      </c>
      <c r="S258" s="983">
        <v>8838255.808387015</v>
      </c>
      <c r="T258" s="983">
        <v>9696082.5966314748</v>
      </c>
      <c r="U258" s="983">
        <v>10612454.413124194</v>
      </c>
    </row>
    <row r="259" spans="1:22">
      <c r="A259" s="1120"/>
      <c r="D259" s="917" t="s">
        <v>1901</v>
      </c>
      <c r="J259" s="1023">
        <v>1.7121961507354912E-3</v>
      </c>
      <c r="K259" s="1023">
        <v>1.782298075046797E-3</v>
      </c>
      <c r="L259" s="1023">
        <v>1.3880366827783441E-3</v>
      </c>
      <c r="M259" s="1023">
        <v>1.4889074284379345E-3</v>
      </c>
      <c r="N259" s="1023">
        <v>1.6135652191330331E-3</v>
      </c>
      <c r="O259" s="1023">
        <v>1.6631820092198174E-3</v>
      </c>
      <c r="P259" s="1023">
        <v>1.6259694166547293E-3</v>
      </c>
      <c r="Q259" s="1023">
        <v>1.6259694166547293E-3</v>
      </c>
      <c r="R259" s="1023">
        <v>1.6259694166547293E-3</v>
      </c>
      <c r="S259" s="1023">
        <v>1.6259694166547293E-3</v>
      </c>
      <c r="T259" s="1023">
        <v>1.6259694166547293E-3</v>
      </c>
      <c r="U259" s="1023">
        <v>1.6259694166547293E-3</v>
      </c>
    </row>
    <row r="260" spans="1:22">
      <c r="A260" s="1120"/>
    </row>
    <row r="261" spans="1:22">
      <c r="A261" s="1120"/>
      <c r="C261" s="1042" t="s">
        <v>1902</v>
      </c>
      <c r="D261" s="997"/>
      <c r="E261" s="997"/>
      <c r="F261" s="1017"/>
      <c r="G261" s="1042"/>
      <c r="H261" s="997"/>
      <c r="I261" s="997"/>
      <c r="J261" s="1043">
        <v>509.70077500000031</v>
      </c>
      <c r="K261" s="1043">
        <v>2285.4587590000001</v>
      </c>
      <c r="L261" s="1043">
        <v>4490.3374918</v>
      </c>
      <c r="M261" s="1043">
        <v>4706.8028275999995</v>
      </c>
      <c r="N261" s="1043">
        <v>3629.3359759000004</v>
      </c>
      <c r="O261" s="1043">
        <v>1488.0150971525727</v>
      </c>
      <c r="P261" s="1043">
        <v>5117.3510730525732</v>
      </c>
      <c r="Q261" s="1043">
        <v>6071.3170759587429</v>
      </c>
      <c r="R261" s="1043">
        <v>6967.4488883169524</v>
      </c>
      <c r="S261" s="1043">
        <v>7995.287607263931</v>
      </c>
      <c r="T261" s="1043">
        <v>9170.50986977926</v>
      </c>
      <c r="U261" s="1043">
        <v>10515.692198743025</v>
      </c>
    </row>
    <row r="262" spans="1:22">
      <c r="A262" s="1120"/>
      <c r="C262" s="1161" t="s">
        <v>1818</v>
      </c>
      <c r="D262" s="1161"/>
      <c r="E262" s="1161"/>
      <c r="F262" s="1161"/>
      <c r="G262" s="1161"/>
      <c r="H262" s="1161"/>
      <c r="I262" s="1161"/>
      <c r="J262" s="1162">
        <v>7.5582972109743715E-4</v>
      </c>
      <c r="K262" s="1162">
        <v>4.3082131304211929E-3</v>
      </c>
      <c r="L262" s="1162">
        <v>8.230758579178276E-3</v>
      </c>
      <c r="M262" s="1162">
        <v>8.3835524398539543E-3</v>
      </c>
      <c r="N262" s="1162">
        <v>7.6944402906573284E-3</v>
      </c>
      <c r="O262" s="1162">
        <v>5.3082559748602858E-3</v>
      </c>
      <c r="P262" s="1162">
        <v>6.8049536567607628E-3</v>
      </c>
      <c r="Q262" s="1162">
        <v>4.3980757123400988E-3</v>
      </c>
      <c r="R262" s="1162">
        <v>3.5023231108381558E-3</v>
      </c>
      <c r="S262" s="1162">
        <v>2.9934694330255611E-3</v>
      </c>
      <c r="T262" s="1162">
        <v>2.7254740068661971E-3</v>
      </c>
      <c r="U262" s="1162">
        <v>2.6148767738131363E-3</v>
      </c>
      <c r="V262" s="1020"/>
    </row>
    <row r="263" spans="1:22">
      <c r="A263" s="1120"/>
    </row>
    <row r="264" spans="1:22">
      <c r="A264" s="1120"/>
      <c r="D264" s="1042" t="s">
        <v>1841</v>
      </c>
      <c r="E264" s="1042"/>
      <c r="F264" s="1017"/>
      <c r="G264" s="997"/>
      <c r="H264" s="997"/>
      <c r="I264" s="1042"/>
      <c r="J264" s="1126">
        <v>471.88111100000015</v>
      </c>
      <c r="K264" s="1126">
        <v>1248.5777109999997</v>
      </c>
      <c r="L264" s="1126">
        <v>1131.5975988000007</v>
      </c>
      <c r="M264" s="1126">
        <v>1089.7410616</v>
      </c>
      <c r="N264" s="1126">
        <v>831.18677289999971</v>
      </c>
      <c r="O264" s="1043">
        <v>247.82093120406023</v>
      </c>
      <c r="P264" s="1155">
        <v>1079.0077041040599</v>
      </c>
      <c r="Q264" s="1043">
        <v>1216.877976511621</v>
      </c>
      <c r="R264" s="1043">
        <v>1340.7382338985706</v>
      </c>
      <c r="S264" s="1043">
        <v>1476.2789005449833</v>
      </c>
      <c r="T264" s="1043">
        <v>1619.564138635267</v>
      </c>
      <c r="U264" s="1043">
        <v>1772.6283186127837</v>
      </c>
    </row>
    <row r="265" spans="1:22">
      <c r="A265" s="1120"/>
      <c r="D265" s="917" t="s">
        <v>1842</v>
      </c>
      <c r="J265" s="983">
        <v>7141399.3500379995</v>
      </c>
      <c r="K265" s="983">
        <v>6884405.918846</v>
      </c>
      <c r="L265" s="983">
        <v>7554411.597546001</v>
      </c>
      <c r="M265" s="983">
        <v>7751939.9097290002</v>
      </c>
      <c r="N265" s="983">
        <v>4844890.4732219996</v>
      </c>
      <c r="O265" s="983">
        <v>1614963.4910739958</v>
      </c>
      <c r="P265" s="983">
        <v>6459853.9642959954</v>
      </c>
      <c r="Q265" s="983">
        <v>7285262.1818490569</v>
      </c>
      <c r="R265" s="983">
        <v>8026794.5839408254</v>
      </c>
      <c r="S265" s="983">
        <v>8838255.808387015</v>
      </c>
      <c r="T265" s="983">
        <v>9696082.5966314748</v>
      </c>
      <c r="U265" s="983">
        <v>10612454.413124194</v>
      </c>
    </row>
    <row r="266" spans="1:22">
      <c r="A266" s="1120"/>
      <c r="D266" s="962" t="s">
        <v>1843</v>
      </c>
      <c r="E266" s="962"/>
      <c r="F266" s="962"/>
      <c r="G266" s="962"/>
      <c r="H266" s="962"/>
      <c r="I266" s="962"/>
      <c r="J266" s="1121">
        <v>6.6076841228251618E-5</v>
      </c>
      <c r="K266" s="1121">
        <v>1.8136317435641459E-4</v>
      </c>
      <c r="L266" s="1121">
        <v>1.4979295001183051E-4</v>
      </c>
      <c r="M266" s="1121">
        <v>1.4057656203350215E-4</v>
      </c>
      <c r="N266" s="1121">
        <v>1.7155945578006744E-4</v>
      </c>
      <c r="O266" s="1121">
        <v>1.5345296198569319E-4</v>
      </c>
      <c r="P266" s="1121">
        <v>1.6703283233147388E-4</v>
      </c>
      <c r="Q266" s="1121">
        <v>1.6703283233147388E-4</v>
      </c>
      <c r="R266" s="1121">
        <v>1.6703283233147388E-4</v>
      </c>
      <c r="S266" s="1121">
        <v>1.6703283233147388E-4</v>
      </c>
      <c r="T266" s="1121">
        <v>1.6703283233147388E-4</v>
      </c>
      <c r="U266" s="1121">
        <v>1.6703283233147388E-4</v>
      </c>
    </row>
    <row r="267" spans="1:22">
      <c r="A267" s="1120"/>
    </row>
    <row r="268" spans="1:22">
      <c r="A268" s="1152"/>
      <c r="D268" s="1042" t="s">
        <v>1847</v>
      </c>
      <c r="E268" s="1042"/>
      <c r="F268" s="1017"/>
      <c r="G268" s="997"/>
      <c r="H268" s="997"/>
      <c r="I268" s="1042"/>
      <c r="J268" s="1126">
        <v>0</v>
      </c>
      <c r="K268" s="1126">
        <v>0</v>
      </c>
      <c r="L268" s="1126">
        <v>0</v>
      </c>
      <c r="M268" s="1126">
        <v>0</v>
      </c>
      <c r="N268" s="1126">
        <v>3.0190969999999999</v>
      </c>
      <c r="O268" s="1043">
        <v>5.8772769999999994</v>
      </c>
      <c r="P268" s="1155">
        <v>8.8963739999999998</v>
      </c>
      <c r="Q268" s="1043">
        <v>28.146167665820553</v>
      </c>
      <c r="R268" s="1043">
        <v>42.21925149873082</v>
      </c>
      <c r="S268" s="1043">
        <v>54.885026948350067</v>
      </c>
      <c r="T268" s="1043">
        <v>65.8620323380201</v>
      </c>
      <c r="U268" s="1043">
        <v>72.448235571822096</v>
      </c>
    </row>
    <row r="269" spans="1:22">
      <c r="A269" s="1120"/>
      <c r="D269" s="917" t="s">
        <v>1848</v>
      </c>
      <c r="J269" s="983">
        <v>0</v>
      </c>
      <c r="K269" s="983">
        <v>0</v>
      </c>
      <c r="L269" s="983">
        <v>0</v>
      </c>
      <c r="M269" s="983">
        <v>0</v>
      </c>
      <c r="N269" s="983">
        <v>50694.141649999998</v>
      </c>
      <c r="O269" s="983">
        <v>141887.985525</v>
      </c>
      <c r="P269" s="983">
        <v>192582.127175</v>
      </c>
      <c r="Q269" s="983">
        <v>609287.42889045877</v>
      </c>
      <c r="R269" s="983">
        <v>913931.14333568804</v>
      </c>
      <c r="S269" s="983">
        <v>1188110.4863363944</v>
      </c>
      <c r="T269" s="983">
        <v>1425732.5836036736</v>
      </c>
      <c r="U269" s="983">
        <v>1568305.8419640409</v>
      </c>
    </row>
    <row r="270" spans="1:22">
      <c r="A270" s="1120"/>
      <c r="D270" s="962" t="s">
        <v>1831</v>
      </c>
      <c r="E270" s="962"/>
      <c r="F270" s="962"/>
      <c r="G270" s="962"/>
      <c r="H270" s="962"/>
      <c r="I270" s="962"/>
      <c r="J270" s="1121"/>
      <c r="K270" s="1121"/>
      <c r="L270" s="1121"/>
      <c r="M270" s="1121"/>
      <c r="N270" s="1121">
        <v>5.955514585579338E-5</v>
      </c>
      <c r="O270" s="1121">
        <v>4.1421949703870106E-5</v>
      </c>
      <c r="P270" s="1121">
        <v>4.619522138685194E-5</v>
      </c>
      <c r="Q270" s="1121">
        <v>4.619522138685194E-5</v>
      </c>
      <c r="R270" s="1121">
        <v>4.619522138685194E-5</v>
      </c>
      <c r="S270" s="1121">
        <v>4.619522138685194E-5</v>
      </c>
      <c r="T270" s="1121">
        <v>4.619522138685194E-5</v>
      </c>
      <c r="U270" s="1121">
        <v>4.619522138685194E-5</v>
      </c>
    </row>
    <row r="271" spans="1:22">
      <c r="A271" s="1120"/>
    </row>
    <row r="272" spans="1:22">
      <c r="A272" s="1120"/>
      <c r="D272" s="1042" t="s">
        <v>1903</v>
      </c>
      <c r="E272" s="1042"/>
      <c r="F272" s="1017"/>
      <c r="G272" s="997"/>
      <c r="H272" s="997"/>
      <c r="I272" s="1042"/>
      <c r="J272" s="1126">
        <v>0.18348800000000001</v>
      </c>
      <c r="K272" s="1126">
        <v>966.53526499999987</v>
      </c>
      <c r="L272" s="1126">
        <v>1004.0300810000002</v>
      </c>
      <c r="M272" s="1126">
        <v>856.29133000000002</v>
      </c>
      <c r="N272" s="1126">
        <v>506.58047200000004</v>
      </c>
      <c r="O272" s="1043">
        <v>197.41335782608695</v>
      </c>
      <c r="P272" s="1155">
        <v>703.99382982608699</v>
      </c>
      <c r="Q272" s="1043">
        <v>1007.4100422813023</v>
      </c>
      <c r="R272" s="1043">
        <v>1191.9967873821531</v>
      </c>
      <c r="S272" s="1043">
        <v>1412.0067509944747</v>
      </c>
      <c r="T272" s="1043">
        <v>1674.48153280304</v>
      </c>
      <c r="U272" s="1043">
        <v>1987.8978979655419</v>
      </c>
    </row>
    <row r="273" spans="1:21">
      <c r="A273" s="1120"/>
      <c r="D273" s="917" t="s">
        <v>1904</v>
      </c>
      <c r="J273" s="983">
        <v>357445.15302299999</v>
      </c>
      <c r="K273" s="983">
        <v>402886.962979</v>
      </c>
      <c r="L273" s="983">
        <v>528277.61866251298</v>
      </c>
      <c r="M273" s="983">
        <v>664158.02397099999</v>
      </c>
      <c r="N273" s="983">
        <v>488410.24839600001</v>
      </c>
      <c r="O273" s="983">
        <v>172724.99477000002</v>
      </c>
      <c r="P273" s="983">
        <v>661135.243166</v>
      </c>
      <c r="Q273" s="983">
        <v>781368.95653269219</v>
      </c>
      <c r="R273" s="983">
        <v>924538.41718508466</v>
      </c>
      <c r="S273" s="983">
        <v>1095182.8901201207</v>
      </c>
      <c r="T273" s="983">
        <v>1298763.99192597</v>
      </c>
      <c r="U273" s="983">
        <v>1541856.4844851329</v>
      </c>
    </row>
    <row r="274" spans="1:21">
      <c r="A274" s="1120"/>
      <c r="D274" s="962" t="s">
        <v>1905</v>
      </c>
      <c r="E274" s="962"/>
      <c r="F274" s="962"/>
      <c r="G274" s="962"/>
      <c r="H274" s="962"/>
      <c r="I274" s="962"/>
      <c r="J274" s="1121">
        <v>5.1333190126708306E-7</v>
      </c>
      <c r="K274" s="1121">
        <v>2.399023432908598E-3</v>
      </c>
      <c r="L274" s="1121">
        <v>1.900572815373083E-3</v>
      </c>
      <c r="M274" s="1121">
        <v>1.2892885414230717E-3</v>
      </c>
      <c r="N274" s="1121">
        <v>1.03720278938387E-3</v>
      </c>
      <c r="O274" s="1121">
        <v>1.1429345132646371E-3</v>
      </c>
      <c r="P274" s="1121">
        <v>1.064825747988942E-3</v>
      </c>
      <c r="Q274" s="1121">
        <v>1.2892885414230717E-3</v>
      </c>
      <c r="R274" s="1121">
        <v>1.2892885414230717E-3</v>
      </c>
      <c r="S274" s="1121">
        <v>1.2892885414230717E-3</v>
      </c>
      <c r="T274" s="1121">
        <v>1.2892885414230717E-3</v>
      </c>
      <c r="U274" s="1121">
        <v>1.2892885414230717E-3</v>
      </c>
    </row>
    <row r="275" spans="1:21">
      <c r="A275" s="1120"/>
    </row>
    <row r="276" spans="1:21">
      <c r="A276" s="1120"/>
      <c r="D276" s="1042" t="s">
        <v>1875</v>
      </c>
      <c r="E276" s="1042"/>
      <c r="F276" s="1017"/>
      <c r="G276" s="997"/>
      <c r="H276" s="997"/>
      <c r="I276" s="1042"/>
      <c r="J276" s="1126">
        <v>0.19457599999999997</v>
      </c>
      <c r="K276" s="1126">
        <v>16.138377999999999</v>
      </c>
      <c r="L276" s="1126">
        <v>3.361619000000001</v>
      </c>
      <c r="M276" s="1126">
        <v>26.537202000000001</v>
      </c>
      <c r="N276" s="1126">
        <v>13.485167000000001</v>
      </c>
      <c r="O276" s="1043">
        <v>6.7747999999999919E-2</v>
      </c>
      <c r="P276" s="1155">
        <v>13.552915</v>
      </c>
      <c r="Q276" s="1043">
        <v>15.58585225</v>
      </c>
      <c r="R276" s="1043">
        <v>18.703022699999998</v>
      </c>
      <c r="S276" s="1043">
        <v>22.256597013</v>
      </c>
      <c r="T276" s="1043">
        <v>26.262784475340002</v>
      </c>
      <c r="U276" s="1043">
        <v>30.727457836147799</v>
      </c>
    </row>
    <row r="277" spans="1:21">
      <c r="A277" s="1120"/>
      <c r="D277" s="917" t="s">
        <v>1876</v>
      </c>
      <c r="J277" s="983">
        <v>16887.679604000001</v>
      </c>
      <c r="K277" s="983">
        <v>16566.372036000001</v>
      </c>
      <c r="L277" s="983">
        <v>14190.763527000001</v>
      </c>
      <c r="M277" s="983">
        <v>12388.636322</v>
      </c>
      <c r="N277" s="983">
        <v>9546.0321809999987</v>
      </c>
      <c r="O277" s="983">
        <v>3163.6522860000005</v>
      </c>
      <c r="P277" s="983">
        <v>12709.684466999999</v>
      </c>
      <c r="Q277" s="983">
        <v>14616.137137049998</v>
      </c>
      <c r="R277" s="983">
        <v>17539.364564459996</v>
      </c>
      <c r="S277" s="983">
        <v>20871.843831707396</v>
      </c>
      <c r="T277" s="983">
        <v>24628.775721414728</v>
      </c>
      <c r="U277" s="983">
        <v>28815.66759405523</v>
      </c>
    </row>
    <row r="278" spans="1:21">
      <c r="A278" s="1120"/>
      <c r="D278" s="962" t="s">
        <v>1877</v>
      </c>
      <c r="E278" s="962"/>
      <c r="F278" s="962"/>
      <c r="G278" s="962"/>
      <c r="H278" s="962"/>
      <c r="I278" s="962"/>
      <c r="J278" s="1121">
        <v>1.1521772354913275E-5</v>
      </c>
      <c r="K278" s="1121">
        <v>9.7416489047391077E-4</v>
      </c>
      <c r="L278" s="1121">
        <v>2.36887817459859E-4</v>
      </c>
      <c r="M278" s="1121">
        <v>2.1420599741776808E-3</v>
      </c>
      <c r="N278" s="1121">
        <v>1.4126462957919084E-3</v>
      </c>
      <c r="O278" s="1121">
        <v>2.1414489923498473E-5</v>
      </c>
      <c r="P278" s="1121">
        <v>1.0663455127615012E-3</v>
      </c>
      <c r="Q278" s="1121">
        <v>1.0663455127615012E-3</v>
      </c>
      <c r="R278" s="1121">
        <v>1.0663455127615012E-3</v>
      </c>
      <c r="S278" s="1121">
        <v>1.0663455127615012E-3</v>
      </c>
      <c r="T278" s="1121">
        <v>1.0663455127615012E-3</v>
      </c>
      <c r="U278" s="1121">
        <v>1.0663455127615012E-3</v>
      </c>
    </row>
    <row r="279" spans="1:21">
      <c r="A279" s="1120"/>
    </row>
    <row r="280" spans="1:21">
      <c r="A280" s="1120"/>
      <c r="D280" s="1042" t="s">
        <v>1906</v>
      </c>
      <c r="E280" s="1042"/>
      <c r="F280" s="1017"/>
      <c r="G280" s="997"/>
      <c r="H280" s="997"/>
      <c r="I280" s="1042"/>
      <c r="J280" s="1126">
        <v>0</v>
      </c>
      <c r="K280" s="1126">
        <v>0</v>
      </c>
      <c r="L280" s="1126">
        <v>2474.0564340000001</v>
      </c>
      <c r="M280" s="1126">
        <v>2753.2539660000002</v>
      </c>
      <c r="N280" s="1126">
        <v>2286.5140660000002</v>
      </c>
      <c r="O280" s="1043">
        <v>1020.7007489999996</v>
      </c>
      <c r="P280" s="1155">
        <v>3307.2148149999998</v>
      </c>
      <c r="Q280" s="1043">
        <v>3803.2970372499994</v>
      </c>
      <c r="R280" s="1043">
        <v>4373.7915928374978</v>
      </c>
      <c r="S280" s="1043">
        <v>5029.8603317631232</v>
      </c>
      <c r="T280" s="1043">
        <v>5784.3393815275922</v>
      </c>
      <c r="U280" s="1043">
        <v>6651.9902887567287</v>
      </c>
    </row>
    <row r="281" spans="1:21">
      <c r="A281" s="1120"/>
      <c r="D281" s="917" t="s">
        <v>1907</v>
      </c>
      <c r="J281" s="983">
        <v>0</v>
      </c>
      <c r="K281" s="983">
        <v>0</v>
      </c>
      <c r="L281" s="983">
        <v>51228.368233000001</v>
      </c>
      <c r="M281" s="983">
        <v>58294.632346666702</v>
      </c>
      <c r="N281" s="983">
        <v>47749.649904999998</v>
      </c>
      <c r="O281" s="983">
        <v>28465.898845805408</v>
      </c>
      <c r="P281" s="983">
        <v>76215.548750805407</v>
      </c>
      <c r="Q281" s="983">
        <v>87647.881063426204</v>
      </c>
      <c r="R281" s="983">
        <v>100795.06322294011</v>
      </c>
      <c r="S281" s="983">
        <v>115914.32270638114</v>
      </c>
      <c r="T281" s="983">
        <v>133301.4711123383</v>
      </c>
      <c r="U281" s="983">
        <v>153296.69177918902</v>
      </c>
    </row>
    <row r="282" spans="1:21">
      <c r="A282" s="1120"/>
      <c r="D282" s="962" t="s">
        <v>1908</v>
      </c>
      <c r="E282" s="962"/>
      <c r="F282" s="962"/>
      <c r="G282" s="962"/>
      <c r="H282" s="962"/>
      <c r="I282" s="962"/>
      <c r="J282" s="1121"/>
      <c r="K282" s="1121"/>
      <c r="L282" s="1121">
        <v>4.8294656248806231E-2</v>
      </c>
      <c r="M282" s="1121">
        <v>4.7229973930137184E-2</v>
      </c>
      <c r="N282" s="1121">
        <v>4.788546241803069E-2</v>
      </c>
      <c r="O282" s="1121">
        <v>3.5856965365082961E-2</v>
      </c>
      <c r="P282" s="1121">
        <v>4.3392914821269342E-2</v>
      </c>
      <c r="Q282" s="1121">
        <v>4.3392914821269342E-2</v>
      </c>
      <c r="R282" s="1121">
        <v>4.3392914821269342E-2</v>
      </c>
      <c r="S282" s="1121">
        <v>4.3392914821269342E-2</v>
      </c>
      <c r="T282" s="1121">
        <v>4.3392914821269342E-2</v>
      </c>
      <c r="U282" s="1121">
        <v>4.3392914821269342E-2</v>
      </c>
    </row>
    <row r="283" spans="1:21">
      <c r="A283" s="1120"/>
    </row>
    <row r="284" spans="1:21">
      <c r="A284" s="1120"/>
      <c r="D284" s="1003" t="s">
        <v>1909</v>
      </c>
      <c r="E284" s="1003"/>
      <c r="F284" s="978"/>
      <c r="I284" s="1003"/>
      <c r="J284" s="1004">
        <v>37.441600000000165</v>
      </c>
      <c r="K284" s="1004">
        <v>54.207405000000541</v>
      </c>
      <c r="L284" s="1004">
        <v>-122.70824100000098</v>
      </c>
      <c r="M284" s="1004">
        <v>-19.020732000000731</v>
      </c>
      <c r="N284" s="1004">
        <v>-11.449598999999672</v>
      </c>
      <c r="O284" s="1005">
        <v>16.135034122425932</v>
      </c>
      <c r="P284" s="1155">
        <v>4.6854351224262603</v>
      </c>
      <c r="Q284" s="1169">
        <v>0</v>
      </c>
      <c r="R284" s="1169">
        <v>0</v>
      </c>
      <c r="S284" s="1169">
        <v>0</v>
      </c>
      <c r="T284" s="1169">
        <v>0</v>
      </c>
      <c r="U284" s="1169">
        <v>0</v>
      </c>
    </row>
    <row r="285" spans="1:21">
      <c r="A285" s="1120"/>
    </row>
    <row r="286" spans="1:21">
      <c r="A286" s="1120"/>
      <c r="J286" s="1023"/>
      <c r="K286" s="1023"/>
      <c r="L286" s="1023"/>
      <c r="M286" s="1023"/>
      <c r="N286" s="1023"/>
      <c r="O286" s="1023"/>
      <c r="P286" s="1023"/>
      <c r="Q286" s="1023"/>
      <c r="R286" s="1023"/>
      <c r="S286" s="1023"/>
      <c r="T286" s="1023"/>
      <c r="U286" s="1023"/>
    </row>
    <row r="287" spans="1:21">
      <c r="A287" s="1120"/>
      <c r="B287" s="958" t="s">
        <v>1910</v>
      </c>
      <c r="C287" s="958"/>
      <c r="D287" s="958"/>
      <c r="E287" s="958"/>
      <c r="F287" s="958"/>
      <c r="G287" s="958"/>
      <c r="H287" s="958"/>
      <c r="I287" s="958"/>
      <c r="J287" s="960">
        <v>101499.55795</v>
      </c>
      <c r="K287" s="960">
        <v>87673.687378999995</v>
      </c>
      <c r="L287" s="960">
        <v>83506.854141000003</v>
      </c>
      <c r="M287" s="960">
        <v>84236.984857000003</v>
      </c>
      <c r="N287" s="960">
        <v>68403.218079999991</v>
      </c>
      <c r="O287" s="960">
        <v>23760.486069689676</v>
      </c>
      <c r="P287" s="960">
        <v>92163.704149689685</v>
      </c>
      <c r="Q287" s="960">
        <v>101405.29266369624</v>
      </c>
      <c r="R287" s="960">
        <v>106881.53131859472</v>
      </c>
      <c r="S287" s="960">
        <v>114762.92283250773</v>
      </c>
      <c r="T287" s="960">
        <v>125991.07689008515</v>
      </c>
      <c r="U287" s="960">
        <v>137160.82343649433</v>
      </c>
    </row>
    <row r="288" spans="1:21">
      <c r="A288" s="1120"/>
      <c r="C288" s="1150" t="s">
        <v>1818</v>
      </c>
      <c r="D288" s="1150"/>
      <c r="E288" s="1150"/>
      <c r="F288" s="1150"/>
      <c r="G288" s="1150"/>
      <c r="H288" s="1150"/>
      <c r="I288" s="1150"/>
      <c r="J288" s="1151">
        <v>0.15051258765863484</v>
      </c>
      <c r="K288" s="1151">
        <v>0.16526963335970246</v>
      </c>
      <c r="L288" s="1151">
        <v>0.15306750492504811</v>
      </c>
      <c r="M288" s="1151">
        <v>0.15003925292616035</v>
      </c>
      <c r="N288" s="1151">
        <v>0.14501949687224924</v>
      </c>
      <c r="O288" s="1151">
        <v>8.4761735540430802E-2</v>
      </c>
      <c r="P288" s="1151">
        <v>0.12255749637281231</v>
      </c>
      <c r="Q288" s="1151">
        <v>7.3458221533671833E-2</v>
      </c>
      <c r="R288" s="1151">
        <v>5.372607151615718E-2</v>
      </c>
      <c r="S288" s="1151">
        <v>4.2967722791068648E-2</v>
      </c>
      <c r="T288" s="1151">
        <v>3.7444527080507141E-2</v>
      </c>
      <c r="U288" s="1151">
        <v>3.4106994071588091E-2</v>
      </c>
    </row>
    <row r="289" spans="1:22">
      <c r="A289" s="1120"/>
      <c r="C289" s="966" t="s">
        <v>1911</v>
      </c>
      <c r="J289" s="918">
        <v>24107.455971000003</v>
      </c>
      <c r="K289" s="918">
        <v>22683.753162000001</v>
      </c>
      <c r="L289" s="918">
        <v>20382.734242999999</v>
      </c>
      <c r="M289" s="918">
        <v>17430.649870999998</v>
      </c>
      <c r="N289" s="918">
        <v>14170.249935000002</v>
      </c>
      <c r="O289" s="918">
        <v>4726.11790764128</v>
      </c>
      <c r="P289" s="918">
        <v>18896.367842641281</v>
      </c>
      <c r="Q289" s="918">
        <v>21821.20166064785</v>
      </c>
      <c r="R289" s="918">
        <v>23883.221376307123</v>
      </c>
      <c r="S289" s="918">
        <v>26361.601989645857</v>
      </c>
      <c r="T289" s="918">
        <v>28648.670532974171</v>
      </c>
      <c r="U289" s="918">
        <v>31201.279399132596</v>
      </c>
    </row>
    <row r="290" spans="1:22">
      <c r="A290" s="1120"/>
      <c r="C290" s="966" t="s">
        <v>1912</v>
      </c>
      <c r="J290" s="918">
        <v>44220.937156</v>
      </c>
      <c r="K290" s="918">
        <v>34289.111223</v>
      </c>
      <c r="L290" s="918">
        <v>35629.207565000004</v>
      </c>
      <c r="M290" s="918">
        <v>35480.898996999997</v>
      </c>
      <c r="N290" s="918">
        <v>25198.135002000003</v>
      </c>
      <c r="O290" s="918">
        <v>8908.8010389499977</v>
      </c>
      <c r="P290" s="918">
        <v>34106.93604095</v>
      </c>
      <c r="Q290" s="918">
        <v>35467.644411452253</v>
      </c>
      <c r="R290" s="918">
        <v>36136.845249404185</v>
      </c>
      <c r="S290" s="918">
        <v>36962.192949544893</v>
      </c>
      <c r="T290" s="918">
        <v>38144.447763259966</v>
      </c>
      <c r="U290" s="918">
        <v>39438.236049967032</v>
      </c>
    </row>
    <row r="291" spans="1:22">
      <c r="A291" s="1120"/>
      <c r="C291" s="966" t="s">
        <v>1913</v>
      </c>
      <c r="J291" s="918">
        <v>32597.354640000001</v>
      </c>
      <c r="K291" s="918">
        <v>21632.164731000001</v>
      </c>
      <c r="L291" s="918">
        <v>18569.347338</v>
      </c>
      <c r="M291" s="918">
        <v>21888.953685</v>
      </c>
      <c r="N291" s="918">
        <v>20897.873239</v>
      </c>
      <c r="O291" s="918">
        <v>7825.7947190983978</v>
      </c>
      <c r="P291" s="918">
        <v>28723.667958098398</v>
      </c>
      <c r="Q291" s="918">
        <v>29416.446591596137</v>
      </c>
      <c r="R291" s="918">
        <v>29602.963915999371</v>
      </c>
      <c r="S291" s="918">
        <v>29922.707900690632</v>
      </c>
      <c r="T291" s="918">
        <v>30269.097217439496</v>
      </c>
      <c r="U291" s="918">
        <v>30668.777198303575</v>
      </c>
    </row>
    <row r="292" spans="1:22">
      <c r="A292" s="1120"/>
      <c r="C292" s="966" t="s">
        <v>1914</v>
      </c>
      <c r="J292" s="918">
        <v>0</v>
      </c>
      <c r="K292" s="918">
        <v>8931.8321780000006</v>
      </c>
      <c r="L292" s="918">
        <v>8962.4405330000009</v>
      </c>
      <c r="M292" s="918">
        <v>9357.5755950000002</v>
      </c>
      <c r="N292" s="918">
        <v>8114.0081730000002</v>
      </c>
      <c r="O292" s="918">
        <v>2292.121826999999</v>
      </c>
      <c r="P292" s="918">
        <v>10406.129999999999</v>
      </c>
      <c r="Q292" s="918">
        <v>14699.999999999998</v>
      </c>
      <c r="R292" s="918">
        <v>17258.500776884041</v>
      </c>
      <c r="S292" s="918">
        <v>21516.419992626361</v>
      </c>
      <c r="T292" s="918">
        <v>28928.861376411522</v>
      </c>
      <c r="U292" s="918">
        <v>35852.53078909115</v>
      </c>
    </row>
    <row r="293" spans="1:22">
      <c r="A293" s="1152"/>
      <c r="B293" s="962"/>
      <c r="C293" s="1102" t="s">
        <v>1915</v>
      </c>
      <c r="D293" s="962"/>
      <c r="E293" s="962"/>
      <c r="F293" s="962"/>
      <c r="G293" s="962"/>
      <c r="H293" s="962"/>
      <c r="I293" s="962"/>
      <c r="J293" s="1119">
        <v>573.81018299999994</v>
      </c>
      <c r="K293" s="1119">
        <v>136.82608500000001</v>
      </c>
      <c r="L293" s="1119">
        <v>-36.875537999999999</v>
      </c>
      <c r="M293" s="1119">
        <v>78.906709000000006</v>
      </c>
      <c r="N293" s="1119">
        <v>22.951730999999995</v>
      </c>
      <c r="O293" s="1116">
        <v>7.6505769999999984</v>
      </c>
      <c r="P293" s="1116">
        <v>30.602307999999994</v>
      </c>
      <c r="Q293" s="1177">
        <v>0</v>
      </c>
      <c r="R293" s="1177">
        <v>0</v>
      </c>
      <c r="S293" s="1177">
        <v>0</v>
      </c>
      <c r="T293" s="1177">
        <v>0</v>
      </c>
      <c r="U293" s="1177">
        <v>0</v>
      </c>
    </row>
    <row r="294" spans="1:22">
      <c r="A294" s="1120"/>
      <c r="Q294" s="1179">
        <f>Q295/P295-1</f>
        <v>0.15478285786787183</v>
      </c>
      <c r="R294" s="1179">
        <f t="shared" ref="R294" si="0">R295/Q295-1</f>
        <v>9.4496157806831516E-2</v>
      </c>
      <c r="S294" s="1179">
        <f t="shared" ref="S294" si="1">S295/R295-1</f>
        <v>0.10377078427943398</v>
      </c>
      <c r="T294" s="1179">
        <f t="shared" ref="T294" si="2">T295/S295-1</f>
        <v>8.6757570508295245E-2</v>
      </c>
      <c r="U294" s="1179">
        <f t="shared" ref="U294" si="3">U295/T295-1</f>
        <v>8.9100430095714556E-2</v>
      </c>
    </row>
    <row r="295" spans="1:22">
      <c r="A295" s="1120"/>
      <c r="C295" s="1003" t="s">
        <v>1916</v>
      </c>
      <c r="J295" s="1005">
        <v>24107.455971000003</v>
      </c>
      <c r="K295" s="1005">
        <v>22683.753162000001</v>
      </c>
      <c r="L295" s="1005">
        <v>20382.734242999999</v>
      </c>
      <c r="M295" s="1005">
        <v>17430.649870999998</v>
      </c>
      <c r="N295" s="1005">
        <v>14170.249935000002</v>
      </c>
      <c r="O295" s="1005">
        <v>4726.11790764128</v>
      </c>
      <c r="P295" s="1005">
        <v>18896.367842641281</v>
      </c>
      <c r="Q295" s="1005">
        <v>21821.20166064785</v>
      </c>
      <c r="R295" s="1005">
        <v>23883.221376307123</v>
      </c>
      <c r="S295" s="1005">
        <v>26361.601989645857</v>
      </c>
      <c r="T295" s="1005">
        <v>28648.670532974171</v>
      </c>
      <c r="U295" s="1005">
        <v>31201.279399132596</v>
      </c>
    </row>
    <row r="296" spans="1:22">
      <c r="A296" s="1120"/>
      <c r="C296" s="1161" t="s">
        <v>1818</v>
      </c>
      <c r="D296" s="1161"/>
      <c r="E296" s="1161"/>
      <c r="F296" s="1161"/>
      <c r="G296" s="1161"/>
      <c r="H296" s="1161"/>
      <c r="I296" s="1161"/>
      <c r="J296" s="1162">
        <v>3.5748683574062974E-2</v>
      </c>
      <c r="K296" s="1162">
        <v>4.2760099185741494E-2</v>
      </c>
      <c r="L296" s="1162">
        <v>3.7361415493611931E-2</v>
      </c>
      <c r="M296" s="1162">
        <v>3.1046715277167066E-2</v>
      </c>
      <c r="N296" s="1162">
        <v>3.0041898229471765E-2</v>
      </c>
      <c r="O296" s="1162">
        <v>1.6859670086101747E-2</v>
      </c>
      <c r="P296" s="1162">
        <v>2.5128021434256052E-2</v>
      </c>
      <c r="Q296" s="1162">
        <v>1.5807327444286968E-2</v>
      </c>
      <c r="R296" s="1162">
        <v>1.2005363731876604E-2</v>
      </c>
      <c r="S296" s="1162">
        <v>9.8698950729297647E-3</v>
      </c>
      <c r="T296" s="1162">
        <v>8.5143801138261171E-3</v>
      </c>
      <c r="U296" s="1162">
        <v>7.7586429187988725E-3</v>
      </c>
      <c r="V296" s="1020"/>
    </row>
    <row r="297" spans="1:22">
      <c r="A297" s="1120"/>
      <c r="Q297" s="1179">
        <f>Q298/P298-1</f>
        <v>0.13666577567994187</v>
      </c>
      <c r="R297" s="1179">
        <f t="shared" ref="R297" si="4">R298/Q298-1</f>
        <v>0.10178527327942533</v>
      </c>
      <c r="S297" s="1179">
        <f t="shared" ref="S297" si="5">S298/R298-1</f>
        <v>0.1010940564082301</v>
      </c>
      <c r="T297" s="1179">
        <f t="shared" ref="T297" si="6">T298/S298-1</f>
        <v>9.7058379712253728E-2</v>
      </c>
      <c r="U297" s="1179">
        <f t="shared" ref="U297" si="7">U298/T298-1</f>
        <v>9.4509489513948441E-2</v>
      </c>
    </row>
    <row r="298" spans="1:22">
      <c r="A298" s="1120"/>
      <c r="D298" s="1042" t="s">
        <v>1841</v>
      </c>
      <c r="E298" s="1042"/>
      <c r="F298" s="1178"/>
      <c r="G298" s="997"/>
      <c r="H298" s="1042"/>
      <c r="I298" s="1042"/>
      <c r="J298" s="1126">
        <v>23012.697769000002</v>
      </c>
      <c r="K298" s="1126">
        <v>21750.123316999994</v>
      </c>
      <c r="L298" s="1126">
        <v>19394.935960999999</v>
      </c>
      <c r="M298" s="1126">
        <v>15759.765971999999</v>
      </c>
      <c r="N298" s="1126">
        <v>11364.286920000002</v>
      </c>
      <c r="O298" s="1043">
        <v>3669.5774684158969</v>
      </c>
      <c r="P298" s="1155">
        <v>15033.864388415899</v>
      </c>
      <c r="Q298" s="1043">
        <v>17088.479126525814</v>
      </c>
      <c r="R298" s="1043">
        <v>18827.834644348997</v>
      </c>
      <c r="S298" s="1043">
        <v>20731.216821929644</v>
      </c>
      <c r="T298" s="1043">
        <v>22743.355136129554</v>
      </c>
      <c r="U298" s="1043">
        <v>24892.818019879596</v>
      </c>
    </row>
    <row r="299" spans="1:22">
      <c r="A299" s="1120"/>
      <c r="D299" s="917" t="s">
        <v>1842</v>
      </c>
      <c r="J299" s="983">
        <v>7141399.3500379995</v>
      </c>
      <c r="K299" s="983">
        <v>6884405.918846</v>
      </c>
      <c r="L299" s="983">
        <v>7554411.597546001</v>
      </c>
      <c r="M299" s="983">
        <v>7751939.9097290002</v>
      </c>
      <c r="N299" s="983">
        <v>4844890.4732219996</v>
      </c>
      <c r="O299" s="983">
        <v>1614963.4910739958</v>
      </c>
      <c r="P299" s="983">
        <v>6459853.9642959954</v>
      </c>
      <c r="Q299" s="983">
        <v>7285262.1818490569</v>
      </c>
      <c r="R299" s="983">
        <v>8026794.5839408254</v>
      </c>
      <c r="S299" s="983">
        <v>8838255.808387015</v>
      </c>
      <c r="T299" s="983">
        <v>9696082.5966314748</v>
      </c>
      <c r="U299" s="983">
        <v>10612454.413124194</v>
      </c>
    </row>
    <row r="300" spans="1:22">
      <c r="A300" s="1120"/>
      <c r="D300" s="962" t="s">
        <v>1843</v>
      </c>
      <c r="E300" s="962"/>
      <c r="F300" s="962"/>
      <c r="G300" s="962"/>
      <c r="H300" s="962"/>
      <c r="I300" s="962"/>
      <c r="J300" s="1121">
        <v>3.2224353576974451E-3</v>
      </c>
      <c r="K300" s="1121">
        <v>3.1593319123527021E-3</v>
      </c>
      <c r="L300" s="1121">
        <v>2.5673655334454257E-3</v>
      </c>
      <c r="M300" s="1121">
        <v>2.0330093054798906E-3</v>
      </c>
      <c r="N300" s="1121">
        <v>2.3456230812256948E-3</v>
      </c>
      <c r="O300" s="1121">
        <v>2.2722355574586552E-3</v>
      </c>
      <c r="P300" s="1121">
        <v>2.3272762002839349E-3</v>
      </c>
      <c r="Q300" s="1121">
        <v>2.3456230812256948E-3</v>
      </c>
      <c r="R300" s="1121">
        <v>2.3456230812256948E-3</v>
      </c>
      <c r="S300" s="1121">
        <v>2.3456230812256948E-3</v>
      </c>
      <c r="T300" s="1121">
        <v>2.3456230812256948E-3</v>
      </c>
      <c r="U300" s="1121">
        <v>2.3456230812256948E-3</v>
      </c>
    </row>
    <row r="301" spans="1:22">
      <c r="A301" s="1120"/>
      <c r="Q301" s="1179">
        <f>Q302/P302-1</f>
        <v>0.22053297109892966</v>
      </c>
      <c r="R301" s="1179">
        <f t="shared" ref="R301" si="8">R302/Q302-1</f>
        <v>1.4509610738119516E-2</v>
      </c>
      <c r="S301" s="1179">
        <f t="shared" ref="S301" si="9">S302/R302-1</f>
        <v>7.8547770827561481E-2</v>
      </c>
      <c r="T301" s="1179">
        <f t="shared" ref="T301" si="10">T302/S302-1</f>
        <v>-5.7692307692310818E-3</v>
      </c>
      <c r="U301" s="1179">
        <f t="shared" ref="U301" si="11">U302/T302-1</f>
        <v>3.3999999999999808E-2</v>
      </c>
    </row>
    <row r="302" spans="1:22">
      <c r="A302" s="1120"/>
      <c r="D302" s="1042" t="s">
        <v>1844</v>
      </c>
      <c r="E302" s="1042"/>
      <c r="F302" s="1178"/>
      <c r="G302" s="997"/>
      <c r="H302" s="1042"/>
      <c r="I302" s="1042"/>
      <c r="J302" s="1126">
        <v>0</v>
      </c>
      <c r="K302" s="1126">
        <v>0</v>
      </c>
      <c r="L302" s="1126">
        <v>0</v>
      </c>
      <c r="M302" s="1126">
        <v>816.45199200000002</v>
      </c>
      <c r="N302" s="1126">
        <v>2144.0568009999997</v>
      </c>
      <c r="O302" s="1043">
        <v>719.10518264809025</v>
      </c>
      <c r="P302" s="1155">
        <v>2863.16198364809</v>
      </c>
      <c r="Q302" s="1043">
        <v>3494.5836026395086</v>
      </c>
      <c r="R302" s="1043">
        <v>3545.2886504056232</v>
      </c>
      <c r="S302" s="1043">
        <v>3823.7631708352387</v>
      </c>
      <c r="T302" s="1043">
        <v>3801.7029986958037</v>
      </c>
      <c r="U302" s="1043">
        <v>3930.9609006514606</v>
      </c>
    </row>
    <row r="303" spans="1:22">
      <c r="A303" s="1120"/>
      <c r="D303" s="917" t="s">
        <v>1845</v>
      </c>
      <c r="J303" s="983">
        <v>0</v>
      </c>
      <c r="K303" s="983">
        <v>0</v>
      </c>
      <c r="L303" s="983">
        <v>0</v>
      </c>
      <c r="M303" s="983">
        <v>64994.180829999998</v>
      </c>
      <c r="N303" s="983">
        <v>121300.50834</v>
      </c>
      <c r="O303" s="983">
        <v>53998.471263331012</v>
      </c>
      <c r="P303" s="983">
        <v>175298.97960333101</v>
      </c>
      <c r="Q303" s="983">
        <v>296541.2471963421</v>
      </c>
      <c r="R303" s="983">
        <v>404987.09975981578</v>
      </c>
      <c r="S303" s="983">
        <v>477734.54064100125</v>
      </c>
      <c r="T303" s="983">
        <v>561338.0852531764</v>
      </c>
      <c r="U303" s="983">
        <v>659572.25017248222</v>
      </c>
    </row>
    <row r="304" spans="1:22">
      <c r="A304" s="1120"/>
      <c r="D304" s="962" t="s">
        <v>1846</v>
      </c>
      <c r="E304" s="962"/>
      <c r="F304" s="962"/>
      <c r="G304" s="962"/>
      <c r="H304" s="962"/>
      <c r="I304" s="962"/>
      <c r="J304" s="1121" t="e">
        <v>#DIV/0!</v>
      </c>
      <c r="K304" s="1121" t="e">
        <v>#DIV/0!</v>
      </c>
      <c r="L304" s="1121" t="e">
        <v>#DIV/0!</v>
      </c>
      <c r="M304" s="1121">
        <v>1.2561924491909933E-2</v>
      </c>
      <c r="N304" s="1121">
        <v>1.767557968504388E-2</v>
      </c>
      <c r="O304" s="1121">
        <v>1.3317139649033291E-2</v>
      </c>
      <c r="P304" s="1121">
        <v>1.6333021390808396E-2</v>
      </c>
      <c r="Q304" s="1121">
        <v>1.1784477322056043E-2</v>
      </c>
      <c r="R304" s="1121">
        <v>8.7540779755903696E-3</v>
      </c>
      <c r="S304" s="1121">
        <v>8.0039495693669058E-3</v>
      </c>
      <c r="T304" s="1121">
        <v>6.7725727125412276E-3</v>
      </c>
      <c r="U304" s="1121">
        <v>5.9598639870362801E-3</v>
      </c>
    </row>
    <row r="305" spans="1:21">
      <c r="A305" s="1120"/>
      <c r="Q305" s="1179">
        <f>Q306/P306-1</f>
        <v>1.4000000000000004</v>
      </c>
      <c r="R305" s="1179">
        <f t="shared" ref="R305" si="12">R306/Q306-1</f>
        <v>0.80000000000000027</v>
      </c>
      <c r="S305" s="1179">
        <f t="shared" ref="S305" si="13">S306/R306-1</f>
        <v>0.59999999999999987</v>
      </c>
      <c r="T305" s="1179">
        <f t="shared" ref="T305" si="14">T306/S306-1</f>
        <v>0.39999999999999991</v>
      </c>
      <c r="U305" s="1179">
        <f t="shared" ref="U305" si="15">U306/T306-1</f>
        <v>0.30000000000000027</v>
      </c>
    </row>
    <row r="306" spans="1:21">
      <c r="A306" s="1120"/>
      <c r="D306" s="1042" t="s">
        <v>1852</v>
      </c>
      <c r="E306" s="1042"/>
      <c r="F306" s="1178"/>
      <c r="G306" s="997"/>
      <c r="H306" s="997"/>
      <c r="I306" s="1042"/>
      <c r="J306" s="1126">
        <v>162.21519299999997</v>
      </c>
      <c r="K306" s="1126">
        <v>37.779294</v>
      </c>
      <c r="L306" s="1126">
        <v>0</v>
      </c>
      <c r="M306" s="1126">
        <v>0</v>
      </c>
      <c r="N306" s="1126">
        <v>3.9222679999999999</v>
      </c>
      <c r="O306" s="1043">
        <v>40.873576577293001</v>
      </c>
      <c r="P306" s="1155">
        <v>44.795844577293003</v>
      </c>
      <c r="Q306" s="1043">
        <v>107.51002698550322</v>
      </c>
      <c r="R306" s="1043">
        <v>193.51804857390582</v>
      </c>
      <c r="S306" s="1043">
        <v>309.62887771824927</v>
      </c>
      <c r="T306" s="1043">
        <v>433.48042880554897</v>
      </c>
      <c r="U306" s="1043">
        <v>563.52455744721374</v>
      </c>
    </row>
    <row r="307" spans="1:21">
      <c r="A307" s="1120"/>
      <c r="D307" s="917" t="s">
        <v>1853</v>
      </c>
      <c r="J307" s="983">
        <v>0</v>
      </c>
      <c r="K307" s="983">
        <v>0</v>
      </c>
      <c r="L307" s="983">
        <v>8502.7416099999991</v>
      </c>
      <c r="M307" s="983">
        <v>20439.37185</v>
      </c>
      <c r="N307" s="983">
        <v>106814.64697</v>
      </c>
      <c r="O307" s="983">
        <v>65513.694315559987</v>
      </c>
      <c r="P307" s="983">
        <v>172328.34128555999</v>
      </c>
      <c r="Q307" s="983">
        <v>413588.01908534399</v>
      </c>
      <c r="R307" s="983">
        <v>744458.43435361923</v>
      </c>
      <c r="S307" s="983">
        <v>1191133.4949657908</v>
      </c>
      <c r="T307" s="983">
        <v>1667586.8929521069</v>
      </c>
      <c r="U307" s="983">
        <v>2167862.9608377391</v>
      </c>
    </row>
    <row r="308" spans="1:21">
      <c r="A308" s="1120"/>
      <c r="D308" s="962" t="s">
        <v>1854</v>
      </c>
      <c r="E308" s="962"/>
      <c r="F308" s="962"/>
      <c r="G308" s="962"/>
      <c r="H308" s="962"/>
      <c r="I308" s="962"/>
      <c r="J308" s="1121" t="e">
        <v>#DIV/0!</v>
      </c>
      <c r="K308" s="1121" t="e">
        <v>#DIV/0!</v>
      </c>
      <c r="L308" s="1121"/>
      <c r="M308" s="1121"/>
      <c r="N308" s="1121">
        <v>3.6720319836862914E-5</v>
      </c>
      <c r="O308" s="1121">
        <v>6.2389363024495511E-4</v>
      </c>
      <c r="P308" s="1121">
        <v>2.5994473249796557E-4</v>
      </c>
      <c r="Q308" s="1121">
        <v>2.5994473249796557E-4</v>
      </c>
      <c r="R308" s="1121">
        <v>2.5994473249796557E-4</v>
      </c>
      <c r="S308" s="1121">
        <v>2.5994473249796557E-4</v>
      </c>
      <c r="T308" s="1121">
        <v>2.5994473249796557E-4</v>
      </c>
      <c r="U308" s="1121">
        <v>2.5994473249796557E-4</v>
      </c>
    </row>
    <row r="309" spans="1:21">
      <c r="A309" s="1120"/>
      <c r="Q309" s="1179">
        <f>Q310/P310-1</f>
        <v>1.8566957039445326</v>
      </c>
      <c r="R309" s="1179">
        <f t="shared" ref="R309" si="16">R310/Q310-1</f>
        <v>0.49999999999999978</v>
      </c>
      <c r="S309" s="1179">
        <f t="shared" ref="S309" si="17">S310/R310-1</f>
        <v>0.30000000000000004</v>
      </c>
      <c r="T309" s="1179">
        <f t="shared" ref="T309" si="18">T310/S310-1</f>
        <v>0.2000000000000004</v>
      </c>
      <c r="U309" s="1179">
        <f t="shared" ref="U309" si="19">U310/T310-1</f>
        <v>9.9999999999999867E-2</v>
      </c>
    </row>
    <row r="310" spans="1:21">
      <c r="A310" s="1152"/>
      <c r="D310" s="1042" t="s">
        <v>1847</v>
      </c>
      <c r="E310" s="1042"/>
      <c r="F310" s="1178"/>
      <c r="G310" s="997"/>
      <c r="H310" s="997"/>
      <c r="I310" s="1042"/>
      <c r="J310" s="1126">
        <v>0</v>
      </c>
      <c r="K310" s="1126">
        <v>0</v>
      </c>
      <c r="L310" s="1126">
        <v>0</v>
      </c>
      <c r="M310" s="1126">
        <v>0</v>
      </c>
      <c r="N310" s="1126">
        <v>19.68694</v>
      </c>
      <c r="O310" s="1043">
        <v>63.141347000000003</v>
      </c>
      <c r="P310" s="1155">
        <v>82.828287000000003</v>
      </c>
      <c r="Q310" s="1043">
        <v>236.6152116379848</v>
      </c>
      <c r="R310" s="1043">
        <v>354.92281745697716</v>
      </c>
      <c r="S310" s="1043">
        <v>461.39966269407029</v>
      </c>
      <c r="T310" s="1043">
        <v>553.67959523288448</v>
      </c>
      <c r="U310" s="1043">
        <v>609.04755475617287</v>
      </c>
    </row>
    <row r="311" spans="1:21">
      <c r="A311" s="1120"/>
      <c r="D311" s="917" t="s">
        <v>1848</v>
      </c>
      <c r="J311" s="983">
        <v>0</v>
      </c>
      <c r="K311" s="983">
        <v>0</v>
      </c>
      <c r="L311" s="983">
        <v>0</v>
      </c>
      <c r="M311" s="983">
        <v>0</v>
      </c>
      <c r="N311" s="983">
        <v>50694.141649999998</v>
      </c>
      <c r="O311" s="983">
        <v>141887.985525</v>
      </c>
      <c r="P311" s="983">
        <v>192582.127175</v>
      </c>
      <c r="Q311" s="983">
        <v>609287.42889045877</v>
      </c>
      <c r="R311" s="983">
        <v>913931.14333568804</v>
      </c>
      <c r="S311" s="983">
        <v>1188110.4863363944</v>
      </c>
      <c r="T311" s="983">
        <v>1425732.5836036736</v>
      </c>
      <c r="U311" s="983">
        <v>1568305.8419640409</v>
      </c>
    </row>
    <row r="312" spans="1:21">
      <c r="A312" s="1120"/>
      <c r="D312" s="962" t="s">
        <v>1831</v>
      </c>
      <c r="E312" s="962"/>
      <c r="F312" s="962"/>
      <c r="G312" s="962"/>
      <c r="H312" s="962"/>
      <c r="I312" s="962"/>
      <c r="J312" s="1121"/>
      <c r="K312" s="1121"/>
      <c r="L312" s="1121"/>
      <c r="M312" s="1121"/>
      <c r="N312" s="1121">
        <v>3.8834743738086356E-4</v>
      </c>
      <c r="O312" s="1121">
        <v>0</v>
      </c>
      <c r="P312" s="1121">
        <v>4.3009332285925825E-4</v>
      </c>
      <c r="Q312" s="1121">
        <v>3.8834743738086356E-4</v>
      </c>
      <c r="R312" s="1121">
        <v>3.8834743738086356E-4</v>
      </c>
      <c r="S312" s="1121">
        <v>3.8834743738086356E-4</v>
      </c>
      <c r="T312" s="1121">
        <v>3.8834743738086356E-4</v>
      </c>
      <c r="U312" s="1121">
        <v>3.8834743738086356E-4</v>
      </c>
    </row>
    <row r="313" spans="1:21">
      <c r="A313" s="1120"/>
      <c r="Q313" s="1179">
        <f>Q314/P314-1</f>
        <v>2.5577504153602826E-2</v>
      </c>
      <c r="R313" s="1179">
        <f t="shared" ref="R313" si="20">R314/Q314-1</f>
        <v>7.5662736715203627E-2</v>
      </c>
      <c r="S313" s="1179">
        <f t="shared" ref="S313" si="21">S314/R314-1</f>
        <v>7.6884195068332106E-2</v>
      </c>
      <c r="T313" s="1179">
        <f t="shared" ref="T313" si="22">T314/S314-1</f>
        <v>7.8079788102805692E-2</v>
      </c>
      <c r="U313" s="1179">
        <f t="shared" ref="U313" si="23">U314/T314-1</f>
        <v>7.9247439782884843E-2</v>
      </c>
    </row>
    <row r="314" spans="1:21">
      <c r="A314" s="1120"/>
      <c r="D314" s="1042" t="s">
        <v>1903</v>
      </c>
      <c r="E314" s="1042"/>
      <c r="F314" s="1178"/>
      <c r="G314" s="997"/>
      <c r="H314" s="997"/>
      <c r="I314" s="1042"/>
      <c r="J314" s="1126">
        <v>1055.800931</v>
      </c>
      <c r="K314" s="1126">
        <v>895.850551</v>
      </c>
      <c r="L314" s="1126">
        <v>987.79828200000009</v>
      </c>
      <c r="M314" s="1126">
        <v>854.43190700000002</v>
      </c>
      <c r="N314" s="1126">
        <v>638.2970059999999</v>
      </c>
      <c r="O314" s="1043">
        <v>233.42033300000014</v>
      </c>
      <c r="P314" s="1155">
        <v>871.71733900000004</v>
      </c>
      <c r="Q314" s="1043">
        <v>894.01369285904013</v>
      </c>
      <c r="R314" s="1043">
        <v>961.65721552162063</v>
      </c>
      <c r="S314" s="1043">
        <v>1035.593456468654</v>
      </c>
      <c r="T314" s="1043">
        <v>1116.4523741103787</v>
      </c>
      <c r="U314" s="1043">
        <v>1204.9283663981498</v>
      </c>
    </row>
    <row r="315" spans="1:21">
      <c r="A315" s="1120"/>
      <c r="D315" s="917" t="s">
        <v>1904</v>
      </c>
      <c r="J315" s="983">
        <v>357445.15302299999</v>
      </c>
      <c r="K315" s="983">
        <v>402886.962979</v>
      </c>
      <c r="L315" s="983">
        <v>528277.61866251298</v>
      </c>
      <c r="M315" s="983">
        <v>664158.02397099999</v>
      </c>
      <c r="N315" s="983">
        <v>488410.24839600001</v>
      </c>
      <c r="O315" s="983">
        <v>172724.99477000002</v>
      </c>
      <c r="P315" s="983">
        <v>661135.243166</v>
      </c>
      <c r="Q315" s="983">
        <v>781368.95653269219</v>
      </c>
      <c r="R315" s="983">
        <v>924538.41718508466</v>
      </c>
      <c r="S315" s="983">
        <v>1095182.8901201207</v>
      </c>
      <c r="T315" s="983">
        <v>1298763.99192597</v>
      </c>
      <c r="U315" s="983">
        <v>1541856.4844851329</v>
      </c>
    </row>
    <row r="316" spans="1:21">
      <c r="A316" s="1120"/>
      <c r="D316" s="962" t="s">
        <v>1905</v>
      </c>
      <c r="E316" s="962"/>
      <c r="F316" s="962"/>
      <c r="G316" s="962"/>
      <c r="H316" s="962"/>
      <c r="I316" s="962"/>
      <c r="J316" s="1121">
        <v>2.9537424750925743E-3</v>
      </c>
      <c r="K316" s="1121">
        <v>2.2235779097341882E-3</v>
      </c>
      <c r="L316" s="1121">
        <v>1.8698469272669473E-3</v>
      </c>
      <c r="M316" s="1121">
        <v>1.2864888718671992E-3</v>
      </c>
      <c r="N316" s="1121">
        <v>1.306887003489887E-3</v>
      </c>
      <c r="O316" s="1121">
        <v>1.351398697743901E-3</v>
      </c>
      <c r="P316" s="1121">
        <v>1.3185159133637752E-3</v>
      </c>
      <c r="Q316" s="1121">
        <v>1.1441633115630886E-3</v>
      </c>
      <c r="R316" s="1121">
        <v>1.0401484650573532E-3</v>
      </c>
      <c r="S316" s="1121">
        <v>9.4558951368850291E-4</v>
      </c>
      <c r="T316" s="1121">
        <v>8.5962683062591164E-4</v>
      </c>
      <c r="U316" s="1121">
        <v>7.8147893693264687E-4</v>
      </c>
    </row>
    <row r="317" spans="1:21">
      <c r="A317" s="1120"/>
    </row>
    <row r="318" spans="1:21">
      <c r="A318" s="1120"/>
      <c r="D318" s="1003" t="s">
        <v>1886</v>
      </c>
      <c r="E318" s="1003"/>
      <c r="F318" s="1003"/>
      <c r="G318" s="1003"/>
      <c r="H318" s="1003"/>
      <c r="I318" s="1003"/>
      <c r="J318" s="1004">
        <v>-123.2579219999991</v>
      </c>
      <c r="K318" s="1004">
        <v>6.7075234255753458E-12</v>
      </c>
      <c r="L318" s="1004">
        <v>0</v>
      </c>
      <c r="M318" s="1004">
        <v>0</v>
      </c>
      <c r="N318" s="1004">
        <v>0</v>
      </c>
      <c r="O318" s="1005">
        <v>0</v>
      </c>
      <c r="P318" s="1005">
        <v>0</v>
      </c>
      <c r="Q318" s="1005">
        <v>0</v>
      </c>
      <c r="R318" s="1005">
        <v>0</v>
      </c>
      <c r="S318" s="1005">
        <v>0</v>
      </c>
      <c r="T318" s="1005">
        <v>0</v>
      </c>
      <c r="U318" s="1005">
        <v>0</v>
      </c>
    </row>
    <row r="319" spans="1:21">
      <c r="A319" s="1120"/>
    </row>
    <row r="320" spans="1:21">
      <c r="A320" s="1120"/>
      <c r="Q320" s="1179">
        <f>Q321/P321-1</f>
        <v>3.9895356442118945E-2</v>
      </c>
      <c r="R320" s="1179">
        <f t="shared" ref="R320:U320" si="24">R321/Q321-1</f>
        <v>1.8867924528301883E-2</v>
      </c>
      <c r="S320" s="1179">
        <f t="shared" si="24"/>
        <v>2.2839506172839474E-2</v>
      </c>
      <c r="T320" s="1179">
        <f t="shared" si="24"/>
        <v>3.1985515992758007E-2</v>
      </c>
      <c r="U320" s="1179">
        <f t="shared" si="24"/>
        <v>3.3918128654970792E-2</v>
      </c>
    </row>
    <row r="321" spans="1:24">
      <c r="A321" s="1120"/>
      <c r="C321" s="1042" t="s">
        <v>1917</v>
      </c>
      <c r="D321" s="997"/>
      <c r="E321" s="997"/>
      <c r="F321" s="1178"/>
      <c r="G321" s="997"/>
      <c r="H321" s="997"/>
      <c r="I321" s="997"/>
      <c r="J321" s="1043">
        <v>44220.937156</v>
      </c>
      <c r="K321" s="1043">
        <v>34289.111223</v>
      </c>
      <c r="L321" s="1043">
        <v>35629.207565000004</v>
      </c>
      <c r="M321" s="1043">
        <v>35480.898996999997</v>
      </c>
      <c r="N321" s="1043">
        <v>25198.135002000003</v>
      </c>
      <c r="O321" s="1043">
        <v>8908.8010389499977</v>
      </c>
      <c r="P321" s="1155">
        <v>34106.93604095</v>
      </c>
      <c r="Q321" s="1043">
        <v>35467.644411452253</v>
      </c>
      <c r="R321" s="1043">
        <v>36136.845249404185</v>
      </c>
      <c r="S321" s="1043">
        <v>36962.192949544893</v>
      </c>
      <c r="T321" s="1043">
        <v>38144.447763259966</v>
      </c>
      <c r="U321" s="1043">
        <v>39438.236049967032</v>
      </c>
    </row>
    <row r="322" spans="1:24">
      <c r="A322" s="1120"/>
      <c r="C322" s="1003" t="s">
        <v>1721</v>
      </c>
      <c r="J322" s="1005">
        <v>7583524.2673525382</v>
      </c>
      <c r="K322" s="1005">
        <v>7338303.6808186173</v>
      </c>
      <c r="L322" s="1005">
        <v>8194870.2824385148</v>
      </c>
      <c r="M322" s="1005">
        <v>8632227.6071886662</v>
      </c>
      <c r="N322" s="1005">
        <v>5689101.6368429996</v>
      </c>
      <c r="O322" s="1005">
        <v>2080754.0636796921</v>
      </c>
      <c r="P322" s="1005">
        <v>7769855.700522691</v>
      </c>
      <c r="Q322" s="1005">
        <v>9488311.8517543692</v>
      </c>
      <c r="R322" s="1005">
        <v>11133044.106362436</v>
      </c>
      <c r="S322" s="1005">
        <v>12927203.386988409</v>
      </c>
      <c r="T322" s="1005">
        <v>14807434.397200156</v>
      </c>
      <c r="U322" s="1005">
        <v>16732164.309956834</v>
      </c>
    </row>
    <row r="323" spans="1:24">
      <c r="A323" s="1120"/>
      <c r="C323" s="1161" t="s">
        <v>1918</v>
      </c>
      <c r="D323" s="1161"/>
      <c r="E323" s="1161"/>
      <c r="F323" s="997"/>
      <c r="G323" s="1042"/>
      <c r="H323" s="997"/>
      <c r="I323" s="1161"/>
      <c r="J323" s="1179">
        <v>6.557474549118894E-2</v>
      </c>
      <c r="K323" s="1179">
        <v>6.4636825591216585E-2</v>
      </c>
      <c r="L323" s="1179">
        <v>6.5308099083971699E-2</v>
      </c>
      <c r="M323" s="1179">
        <v>6.3197033793358184E-2</v>
      </c>
      <c r="N323" s="1179">
        <v>5.3421768195690916E-2</v>
      </c>
      <c r="O323" s="1179">
        <v>3.1780723484822936E-2</v>
      </c>
      <c r="P323" s="1179">
        <v>4.5354738383098565E-2</v>
      </c>
      <c r="Q323" s="1179">
        <v>2.5692841192170874E-2</v>
      </c>
      <c r="R323" s="1179">
        <v>1.816488506747305E-2</v>
      </c>
      <c r="S323" s="1179">
        <v>1.3838801079717439E-2</v>
      </c>
      <c r="T323" s="1179">
        <v>1.1336523526094076E-2</v>
      </c>
      <c r="U323" s="1179">
        <v>9.8068796136449986E-3</v>
      </c>
      <c r="V323" s="1020"/>
    </row>
    <row r="324" spans="1:24">
      <c r="A324" s="1120"/>
      <c r="Q324" s="1179">
        <f>Q325/P325-1</f>
        <v>2.4118738404452778E-2</v>
      </c>
      <c r="R324" s="1179">
        <f t="shared" ref="R324" si="25">R325/Q325-1</f>
        <v>6.3405797101447892E-3</v>
      </c>
      <c r="S324" s="1179">
        <f t="shared" ref="S324" si="26">S325/R325-1</f>
        <v>1.080108010801073E-2</v>
      </c>
      <c r="T324" s="1179">
        <f t="shared" ref="T324" si="27">T325/S325-1</f>
        <v>1.1576135351736294E-2</v>
      </c>
      <c r="U324" s="1179">
        <f t="shared" ref="U324" si="28">U325/T325-1</f>
        <v>1.3204225352112742E-2</v>
      </c>
    </row>
    <row r="325" spans="1:24">
      <c r="A325" s="1120"/>
      <c r="C325" s="1042" t="s">
        <v>1919</v>
      </c>
      <c r="D325" s="997"/>
      <c r="E325" s="997"/>
      <c r="F325" s="1178"/>
      <c r="G325" s="997"/>
      <c r="H325" s="997"/>
      <c r="I325" s="997"/>
      <c r="J325" s="1126">
        <v>32597.354640000001</v>
      </c>
      <c r="K325" s="1126">
        <v>21632.164731000001</v>
      </c>
      <c r="L325" s="1126">
        <v>18569.347338</v>
      </c>
      <c r="M325" s="1126">
        <v>21888.953685</v>
      </c>
      <c r="N325" s="1126">
        <v>20897.873239</v>
      </c>
      <c r="O325" s="1043">
        <v>7825.7947190983978</v>
      </c>
      <c r="P325" s="1155">
        <v>28723.667958098398</v>
      </c>
      <c r="Q325" s="1043">
        <v>29416.446591596137</v>
      </c>
      <c r="R325" s="1043">
        <v>29602.963915999371</v>
      </c>
      <c r="S325" s="1043">
        <v>29922.707900690632</v>
      </c>
      <c r="T325" s="1043">
        <v>30269.097217439496</v>
      </c>
      <c r="U325" s="1043">
        <v>30668.777198303575</v>
      </c>
    </row>
    <row r="326" spans="1:24">
      <c r="A326" s="1120"/>
      <c r="C326" s="1161" t="s">
        <v>1818</v>
      </c>
      <c r="D326" s="1161"/>
      <c r="E326" s="1161"/>
      <c r="F326" s="1161"/>
      <c r="G326" s="1161"/>
      <c r="H326" s="1161"/>
      <c r="I326" s="1161"/>
      <c r="J326" s="1162">
        <v>4.8338261730258181E-2</v>
      </c>
      <c r="K326" s="1162">
        <v>4.0777798228267409E-2</v>
      </c>
      <c r="L326" s="1162">
        <v>3.403748942948992E-2</v>
      </c>
      <c r="M326" s="1162">
        <v>3.8987652084271046E-2</v>
      </c>
      <c r="N326" s="1162">
        <v>4.4304919386620505E-2</v>
      </c>
      <c r="O326" s="1162">
        <v>2.7917271575521339E-2</v>
      </c>
      <c r="P326" s="1162">
        <v>3.8196173472703925E-2</v>
      </c>
      <c r="Q326" s="1162">
        <v>2.1309339914094092E-2</v>
      </c>
      <c r="R326" s="1162">
        <v>1.4880503084301375E-2</v>
      </c>
      <c r="S326" s="1162">
        <v>1.120318815957173E-2</v>
      </c>
      <c r="T326" s="1162">
        <v>8.9959706547290443E-3</v>
      </c>
      <c r="U326" s="1162">
        <v>7.6262286553689645E-3</v>
      </c>
    </row>
    <row r="327" spans="1:24">
      <c r="A327" s="1120"/>
      <c r="Q327" s="1179">
        <f>Q328/P328-1</f>
        <v>0.41262890238734284</v>
      </c>
      <c r="R327" s="1179">
        <f t="shared" ref="R327" si="29">R328/Q328-1</f>
        <v>0.17404767189687376</v>
      </c>
      <c r="S327" s="1179">
        <f t="shared" ref="S327" si="30">S328/R328-1</f>
        <v>0.24671431608041861</v>
      </c>
      <c r="T327" s="1179">
        <f t="shared" ref="T327" si="31">T328/S328-1</f>
        <v>0.34450161255103739</v>
      </c>
      <c r="U327" s="1179">
        <f t="shared" ref="U327" si="32">U328/T328-1</f>
        <v>0.23933432161713641</v>
      </c>
    </row>
    <row r="328" spans="1:24">
      <c r="A328" s="1152"/>
      <c r="C328" s="1042" t="s">
        <v>1920</v>
      </c>
      <c r="D328" s="997"/>
      <c r="E328" s="997"/>
      <c r="F328" s="1178"/>
      <c r="G328" s="997"/>
      <c r="H328" s="997"/>
      <c r="I328" s="997"/>
      <c r="J328" s="1170">
        <v>0</v>
      </c>
      <c r="K328" s="1180">
        <v>8931.8321780000006</v>
      </c>
      <c r="L328" s="1180">
        <v>8962.4405330000009</v>
      </c>
      <c r="M328" s="1180">
        <v>9357.5755950000002</v>
      </c>
      <c r="N328" s="1180">
        <v>8114.0081730000002</v>
      </c>
      <c r="O328" s="1043">
        <v>2292.121826999999</v>
      </c>
      <c r="P328" s="1155">
        <v>10406.129999999999</v>
      </c>
      <c r="Q328" s="1043">
        <v>14699.999999999998</v>
      </c>
      <c r="R328" s="1043">
        <v>17258.500776884041</v>
      </c>
      <c r="S328" s="1043">
        <v>21516.419992626361</v>
      </c>
      <c r="T328" s="1043">
        <v>28928.861376411522</v>
      </c>
      <c r="U328" s="1043">
        <v>35852.53078909115</v>
      </c>
    </row>
    <row r="329" spans="1:24">
      <c r="A329" s="1152"/>
      <c r="C329" s="1003"/>
      <c r="D329" s="917" t="s">
        <v>1921</v>
      </c>
      <c r="J329" s="1125">
        <v>76533.156349000012</v>
      </c>
      <c r="K329" s="1125">
        <v>36760.816826000097</v>
      </c>
      <c r="L329" s="1125">
        <v>33525.811697000005</v>
      </c>
      <c r="M329" s="1125">
        <v>51361.984311999993</v>
      </c>
      <c r="N329" s="1125">
        <v>169913.953671</v>
      </c>
      <c r="O329" s="1125">
        <v>210601.20772655998</v>
      </c>
      <c r="P329" s="1125">
        <v>380515.16139755998</v>
      </c>
      <c r="Q329" s="1125">
        <v>1037491.5851128527</v>
      </c>
      <c r="R329" s="1125">
        <v>1675928.9422537673</v>
      </c>
      <c r="S329" s="1125">
        <v>2400115.8251338922</v>
      </c>
      <c r="T329" s="1125">
        <v>3117948.2522771955</v>
      </c>
      <c r="U329" s="1125">
        <v>3764984.4703958351</v>
      </c>
    </row>
    <row r="330" spans="1:24">
      <c r="A330" s="1120"/>
      <c r="C330" s="1099"/>
      <c r="D330" s="962" t="s">
        <v>1922</v>
      </c>
      <c r="E330" s="962"/>
      <c r="F330" s="1099"/>
      <c r="G330" s="1099"/>
      <c r="H330" s="1099"/>
      <c r="I330" s="1099"/>
      <c r="J330" s="1159">
        <v>0</v>
      </c>
      <c r="K330" s="1159">
        <v>0.24297153733762294</v>
      </c>
      <c r="L330" s="1159">
        <v>0.26732956129446939</v>
      </c>
      <c r="M330" s="1159">
        <v>0.18218874757947653</v>
      </c>
      <c r="N330" s="1159">
        <v>4.7753630574160759E-2</v>
      </c>
      <c r="O330" s="1159">
        <v>1.0883706944245258E-2</v>
      </c>
      <c r="P330" s="1159">
        <v>2.7347477986896129E-2</v>
      </c>
      <c r="Q330" s="1159">
        <v>1.4168789618087371E-2</v>
      </c>
      <c r="R330" s="1159">
        <v>1.0297871432230913E-2</v>
      </c>
      <c r="S330" s="1159">
        <v>8.9647423542261965E-3</v>
      </c>
      <c r="T330" s="1159">
        <v>9.278172386370848E-3</v>
      </c>
      <c r="U330" s="1159">
        <v>9.5226238171765322E-3</v>
      </c>
    </row>
    <row r="331" spans="1:24" s="1181" customFormat="1" ht="13.15" customHeight="1">
      <c r="A331" s="1154"/>
      <c r="D331" s="1056" t="s">
        <v>105</v>
      </c>
      <c r="F331" s="1182"/>
      <c r="G331" s="1056"/>
      <c r="H331" s="1056"/>
      <c r="I331" s="1056"/>
      <c r="J331" s="1057"/>
      <c r="K331" s="1057"/>
      <c r="L331" s="1057"/>
      <c r="M331" s="1057"/>
      <c r="N331" s="1057"/>
      <c r="O331" s="1057"/>
      <c r="P331" s="1183">
        <v>0</v>
      </c>
      <c r="Q331" s="1183">
        <v>0.41262890238734284</v>
      </c>
      <c r="R331" s="1183">
        <v>0.17404767189687376</v>
      </c>
      <c r="S331" s="1183">
        <v>0.24671431608041861</v>
      </c>
      <c r="T331" s="1183">
        <v>0.34450161255103739</v>
      </c>
      <c r="U331" s="1183">
        <v>0.23933432161713641</v>
      </c>
      <c r="V331" s="1184"/>
    </row>
    <row r="332" spans="1:24">
      <c r="A332" s="1120"/>
    </row>
    <row r="333" spans="1:24">
      <c r="A333" s="1149"/>
      <c r="B333" s="958" t="s">
        <v>1923</v>
      </c>
      <c r="C333" s="958"/>
      <c r="D333" s="958"/>
      <c r="E333" s="958"/>
      <c r="F333" s="958"/>
      <c r="G333" s="958"/>
      <c r="H333" s="958"/>
      <c r="I333" s="958"/>
      <c r="J333" s="1034">
        <v>119855.73194000001</v>
      </c>
      <c r="K333" s="1034">
        <v>92984.240313000002</v>
      </c>
      <c r="L333" s="1034">
        <v>117250.19766599999</v>
      </c>
      <c r="M333" s="1034">
        <v>129066.140751</v>
      </c>
      <c r="N333" s="1034">
        <v>107068.37006300001</v>
      </c>
      <c r="O333" s="960">
        <v>35108.930264782655</v>
      </c>
      <c r="P333" s="960">
        <v>142177.30032778266</v>
      </c>
      <c r="Q333" s="960">
        <v>152011.69117523317</v>
      </c>
      <c r="R333" s="960">
        <v>161190.84271269612</v>
      </c>
      <c r="S333" s="960">
        <v>169437.34410502372</v>
      </c>
      <c r="T333" s="960">
        <v>178192.58261579243</v>
      </c>
      <c r="U333" s="960">
        <v>187515.29523434408</v>
      </c>
      <c r="X333" s="2465">
        <f>RATE(5,0,-P333,U333)</f>
        <v>5.691798201430117E-2</v>
      </c>
    </row>
    <row r="334" spans="1:24">
      <c r="A334" s="1120"/>
      <c r="C334" s="917" t="s">
        <v>1924</v>
      </c>
      <c r="J334" s="1125">
        <v>7583524.2673525382</v>
      </c>
      <c r="K334" s="1125">
        <v>7338303.6808186173</v>
      </c>
      <c r="L334" s="1125">
        <v>8194870.2824385148</v>
      </c>
      <c r="M334" s="1125">
        <v>8632227.6071886662</v>
      </c>
      <c r="N334" s="1125">
        <v>5689101.6368429996</v>
      </c>
      <c r="O334" s="1125">
        <v>2080754.0636796921</v>
      </c>
      <c r="P334" s="1125">
        <v>7769855.700522691</v>
      </c>
      <c r="Q334" s="1125">
        <v>9488311.8517543692</v>
      </c>
      <c r="R334" s="1125">
        <v>11133044.106362436</v>
      </c>
      <c r="S334" s="1125">
        <v>12927203.386988409</v>
      </c>
      <c r="T334" s="1125">
        <v>14807434.397200156</v>
      </c>
      <c r="U334" s="1125">
        <v>16732164.309956834</v>
      </c>
    </row>
    <row r="335" spans="1:24">
      <c r="A335" s="1120"/>
      <c r="C335" s="1099" t="s">
        <v>1925</v>
      </c>
      <c r="D335" s="1099"/>
      <c r="E335" s="1099"/>
      <c r="F335" s="1099"/>
      <c r="G335" s="1099"/>
      <c r="H335" s="1099"/>
      <c r="I335" s="1099"/>
      <c r="J335" s="1159">
        <v>1.5804753530754178E-2</v>
      </c>
      <c r="K335" s="1159">
        <v>1.267108099601395E-2</v>
      </c>
      <c r="L335" s="1159">
        <v>1.4307755171825651E-2</v>
      </c>
      <c r="M335" s="1159">
        <v>1.4951660987659489E-2</v>
      </c>
      <c r="N335" s="1159">
        <v>1.8819908115126321E-2</v>
      </c>
      <c r="O335" s="1159">
        <v>1.6873176353525685E-2</v>
      </c>
      <c r="P335" s="1159">
        <v>1.8298576679901295E-2</v>
      </c>
      <c r="Q335" s="1159">
        <v>1.6020941717585571E-2</v>
      </c>
      <c r="R335" s="1159">
        <v>1.4478595537098158E-2</v>
      </c>
      <c r="S335" s="1159">
        <v>1.3107037851324218E-2</v>
      </c>
      <c r="T335" s="1159">
        <v>1.2033994400102542E-2</v>
      </c>
      <c r="U335" s="1159">
        <v>1.1206876274981299E-2</v>
      </c>
    </row>
    <row r="341" s="917" customFormat="1"/>
    <row r="342" s="917" customFormat="1"/>
  </sheetData>
  <phoneticPr fontId="3" type="noConversion"/>
  <dataValidations count="1">
    <dataValidation type="list" allowBlank="1" showInputMessage="1" showErrorMessage="1" sqref="Q2" xr:uid="{B38356E8-D50B-414A-82BE-6400F681727D}">
      <formula1>"1,2"</formula1>
    </dataValidation>
  </dataValidation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880E1E-8F4B-47EF-97F9-03E428228C82}">
  <sheetPr>
    <tabColor theme="1"/>
  </sheetPr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5EE96E-068E-4664-BB6B-6C79416A3926}">
  <dimension ref="A1:AC557"/>
  <sheetViews>
    <sheetView workbookViewId="0">
      <selection activeCell="M15" sqref="M15"/>
    </sheetView>
  </sheetViews>
  <sheetFormatPr defaultColWidth="7.25" defaultRowHeight="12" outlineLevelRow="1"/>
  <cols>
    <col min="1" max="4" width="2.125" style="917" customWidth="1"/>
    <col min="5" max="5" width="20.5" style="917" customWidth="1"/>
    <col min="6" max="6" width="10.875" style="917" bestFit="1" customWidth="1"/>
    <col min="7" max="8" width="7.25" style="917"/>
    <col min="9" max="9" width="8.5" style="917" bestFit="1" customWidth="1"/>
    <col min="10" max="21" width="10.125" style="918" customWidth="1"/>
    <col min="22" max="22" width="9.125" style="917" bestFit="1" customWidth="1"/>
    <col min="23" max="16384" width="7.25" style="917"/>
  </cols>
  <sheetData>
    <row r="1" spans="1:23" ht="13.5">
      <c r="A1" s="865"/>
      <c r="B1" s="42" t="str">
        <f ca="1">MID(CELL("FILENAME",B1),FIND("]",CELL("FILENAME",B1))+1,LEN(CELL("FILENAME",B1)))</f>
        <v>#11-4 NWC</v>
      </c>
      <c r="C1" s="1058"/>
      <c r="I1" s="1186"/>
      <c r="J1" s="917"/>
      <c r="K1" s="917"/>
      <c r="L1" s="917"/>
      <c r="M1" s="917"/>
      <c r="N1" s="917"/>
      <c r="O1" s="917"/>
      <c r="P1" s="917"/>
      <c r="Q1" s="917"/>
      <c r="R1" s="917"/>
      <c r="S1" s="917"/>
      <c r="T1" s="917"/>
      <c r="U1" s="917"/>
    </row>
    <row r="2" spans="1:23" ht="13.5" outlineLevel="1">
      <c r="A2" s="1058"/>
      <c r="B2" s="1058"/>
      <c r="C2" s="1058"/>
      <c r="J2" s="917"/>
      <c r="K2" s="917"/>
      <c r="L2" s="917"/>
      <c r="M2" s="917"/>
      <c r="N2" s="917"/>
      <c r="O2" s="917"/>
      <c r="P2" s="917"/>
      <c r="Q2" s="919"/>
      <c r="R2" s="917"/>
      <c r="S2" s="917"/>
      <c r="T2" s="917"/>
      <c r="U2" s="917"/>
    </row>
    <row r="3" spans="1:23" ht="15.75">
      <c r="B3" s="917" t="s">
        <v>1703</v>
      </c>
      <c r="F3" s="1059" t="s">
        <v>1704</v>
      </c>
      <c r="G3" s="1060"/>
      <c r="H3" s="1059" t="s">
        <v>1705</v>
      </c>
      <c r="I3" s="1059" t="s">
        <v>1706</v>
      </c>
      <c r="J3" s="1061" t="s">
        <v>1707</v>
      </c>
      <c r="K3" s="1061" t="s">
        <v>1708</v>
      </c>
      <c r="L3" s="1061" t="s">
        <v>1709</v>
      </c>
      <c r="M3" s="1061" t="s">
        <v>1710</v>
      </c>
      <c r="N3" s="1061" t="s">
        <v>1711</v>
      </c>
      <c r="O3" s="1062" t="s">
        <v>1712</v>
      </c>
      <c r="P3" s="1062" t="s">
        <v>1713</v>
      </c>
      <c r="Q3" s="1062" t="s">
        <v>1714</v>
      </c>
      <c r="R3" s="1062" t="s">
        <v>1715</v>
      </c>
      <c r="S3" s="1062" t="s">
        <v>1716</v>
      </c>
      <c r="T3" s="1062" t="s">
        <v>1717</v>
      </c>
      <c r="U3" s="1062" t="s">
        <v>1718</v>
      </c>
      <c r="V3" s="1063" t="s">
        <v>1719</v>
      </c>
    </row>
    <row r="4" spans="1:23" ht="4.9000000000000004" customHeight="1">
      <c r="J4" s="917"/>
      <c r="K4" s="917"/>
      <c r="L4" s="917"/>
      <c r="M4" s="917"/>
      <c r="N4" s="917"/>
      <c r="O4" s="917"/>
      <c r="P4" s="917"/>
      <c r="Q4" s="917"/>
      <c r="R4" s="917"/>
      <c r="S4" s="917"/>
      <c r="T4" s="917"/>
      <c r="U4" s="917"/>
    </row>
    <row r="5" spans="1:23">
      <c r="B5" s="925" t="s">
        <v>1720</v>
      </c>
      <c r="C5" s="926"/>
      <c r="D5" s="926"/>
      <c r="E5" s="926"/>
      <c r="F5" s="926"/>
      <c r="G5" s="926"/>
      <c r="H5" s="926"/>
      <c r="I5" s="926"/>
      <c r="J5" s="926"/>
      <c r="K5" s="926"/>
      <c r="L5" s="926"/>
      <c r="M5" s="926"/>
      <c r="N5" s="926"/>
      <c r="O5" s="926"/>
      <c r="P5" s="926"/>
      <c r="Q5" s="926"/>
      <c r="R5" s="926"/>
      <c r="S5" s="926"/>
      <c r="T5" s="926"/>
      <c r="U5" s="926"/>
      <c r="V5" s="926"/>
      <c r="W5" s="926"/>
    </row>
    <row r="6" spans="1:23">
      <c r="J6" s="917"/>
      <c r="K6" s="917"/>
      <c r="L6" s="917"/>
      <c r="M6" s="917"/>
      <c r="N6" s="917"/>
      <c r="O6" s="917"/>
      <c r="P6" s="917"/>
      <c r="Q6" s="917"/>
      <c r="R6" s="917"/>
      <c r="S6" s="917"/>
      <c r="T6" s="917"/>
      <c r="U6" s="917"/>
    </row>
    <row r="7" spans="1:23">
      <c r="C7" s="927" t="s">
        <v>1926</v>
      </c>
      <c r="D7" s="928"/>
      <c r="E7" s="928"/>
      <c r="F7" s="928"/>
      <c r="G7" s="928"/>
      <c r="H7" s="928"/>
      <c r="I7" s="928"/>
      <c r="J7" s="929">
        <v>-40694.302694000013</v>
      </c>
      <c r="K7" s="929">
        <v>-7030.4925159999402</v>
      </c>
      <c r="L7" s="929">
        <v>-36572.523110000067</v>
      </c>
      <c r="M7" s="929">
        <v>17947.173024000018</v>
      </c>
      <c r="N7" s="929">
        <v>35776.619395999995</v>
      </c>
      <c r="O7" s="929">
        <v>72406.763549948926</v>
      </c>
      <c r="P7" s="929">
        <v>72406.763549948926</v>
      </c>
      <c r="Q7" s="929">
        <v>164424.4483600388</v>
      </c>
      <c r="R7" s="929">
        <v>233457.79079693032</v>
      </c>
      <c r="S7" s="929">
        <v>343392.64522035001</v>
      </c>
      <c r="T7" s="929">
        <v>445984.68928071088</v>
      </c>
      <c r="U7" s="929">
        <v>528817.85911472049</v>
      </c>
      <c r="V7" s="930">
        <v>534106.03770586755</v>
      </c>
    </row>
    <row r="8" spans="1:23">
      <c r="C8" s="936"/>
      <c r="D8" s="1187" t="s">
        <v>1927</v>
      </c>
      <c r="E8" s="1188"/>
      <c r="F8" s="1188"/>
      <c r="G8" s="1188"/>
      <c r="H8" s="1188"/>
      <c r="I8" s="1188"/>
      <c r="J8" s="1189">
        <v>412099.05826100003</v>
      </c>
      <c r="K8" s="1189">
        <v>370045.59519300004</v>
      </c>
      <c r="L8" s="1189">
        <v>422318.13635299995</v>
      </c>
      <c r="M8" s="1189">
        <v>522295.76801</v>
      </c>
      <c r="N8" s="1189">
        <v>538773.720401</v>
      </c>
      <c r="O8" s="1189">
        <v>587630.66998539935</v>
      </c>
      <c r="P8" s="1189">
        <v>587630.66998539935</v>
      </c>
      <c r="Q8" s="1189">
        <v>793600.23825402663</v>
      </c>
      <c r="R8" s="1189">
        <v>971696.78725761769</v>
      </c>
      <c r="S8" s="1189">
        <v>1200603.4461727664</v>
      </c>
      <c r="T8" s="1189">
        <v>1427874.7640087265</v>
      </c>
      <c r="U8" s="1189">
        <v>1638337.9571927125</v>
      </c>
      <c r="V8" s="1190">
        <v>1654721.3367646397</v>
      </c>
      <c r="W8" s="1191"/>
    </row>
    <row r="9" spans="1:23">
      <c r="C9" s="936"/>
      <c r="D9" s="1192"/>
      <c r="E9" s="937" t="s">
        <v>1928</v>
      </c>
      <c r="F9" s="937"/>
      <c r="G9" s="937" t="s">
        <v>1768</v>
      </c>
      <c r="H9" s="937"/>
      <c r="I9" s="937"/>
      <c r="J9" s="938">
        <v>24858.247953999999</v>
      </c>
      <c r="K9" s="938">
        <v>15466.811073999999</v>
      </c>
      <c r="L9" s="938">
        <v>21965.674588999998</v>
      </c>
      <c r="M9" s="938">
        <v>26993.359700000001</v>
      </c>
      <c r="N9" s="938">
        <v>21547.734037999999</v>
      </c>
      <c r="O9" s="938">
        <v>25765.155661138695</v>
      </c>
      <c r="P9" s="938">
        <v>25765.155661138695</v>
      </c>
      <c r="Q9" s="938">
        <v>47296.929038615213</v>
      </c>
      <c r="R9" s="938">
        <v>68160.114539306378</v>
      </c>
      <c r="S9" s="938">
        <v>91510.724350500532</v>
      </c>
      <c r="T9" s="938">
        <v>115282.7076273827</v>
      </c>
      <c r="U9" s="938">
        <v>137784.18382262642</v>
      </c>
      <c r="V9" s="939">
        <v>139162.02566085267</v>
      </c>
      <c r="W9" s="1191"/>
    </row>
    <row r="10" spans="1:23">
      <c r="C10" s="936"/>
      <c r="D10" s="1192"/>
      <c r="E10" s="937" t="s">
        <v>1929</v>
      </c>
      <c r="F10" s="937"/>
      <c r="G10" s="937" t="s">
        <v>1721</v>
      </c>
      <c r="H10" s="937"/>
      <c r="I10" s="937"/>
      <c r="J10" s="938">
        <v>379383.90247500001</v>
      </c>
      <c r="K10" s="938">
        <v>348829.82523000002</v>
      </c>
      <c r="L10" s="938">
        <v>396020.74330799998</v>
      </c>
      <c r="M10" s="938">
        <v>487086.18786400004</v>
      </c>
      <c r="N10" s="938">
        <v>428591.732281</v>
      </c>
      <c r="O10" s="938">
        <v>439009.89912376949</v>
      </c>
      <c r="P10" s="938">
        <v>439009.89912376949</v>
      </c>
      <c r="Q10" s="938">
        <v>536105.55838422256</v>
      </c>
      <c r="R10" s="938">
        <v>629035.69364175678</v>
      </c>
      <c r="S10" s="938">
        <v>730408.70688144886</v>
      </c>
      <c r="T10" s="938">
        <v>836644.91742869408</v>
      </c>
      <c r="U10" s="938">
        <v>945395.39072036254</v>
      </c>
      <c r="V10" s="939">
        <v>954849.34462756617</v>
      </c>
      <c r="W10" s="1191"/>
    </row>
    <row r="11" spans="1:23">
      <c r="C11" s="936"/>
      <c r="D11" s="1192"/>
      <c r="E11" s="937" t="s">
        <v>1930</v>
      </c>
      <c r="F11" s="937"/>
      <c r="G11" s="937" t="s">
        <v>1931</v>
      </c>
      <c r="H11" s="937"/>
      <c r="I11" s="937"/>
      <c r="J11" s="938">
        <v>1478.9451240000001</v>
      </c>
      <c r="K11" s="938">
        <v>1840.2096160000001</v>
      </c>
      <c r="L11" s="938">
        <v>1528.7056150000001</v>
      </c>
      <c r="M11" s="938">
        <v>1252.2192930000001</v>
      </c>
      <c r="N11" s="938">
        <v>44640.410089999998</v>
      </c>
      <c r="O11" s="938">
        <v>42113.488576225551</v>
      </c>
      <c r="P11" s="938">
        <v>42113.488576225551</v>
      </c>
      <c r="Q11" s="938">
        <v>116306.84750640618</v>
      </c>
      <c r="R11" s="938">
        <v>181635.81438045934</v>
      </c>
      <c r="S11" s="938">
        <v>250573.16617969089</v>
      </c>
      <c r="T11" s="938">
        <v>314931.64970316825</v>
      </c>
      <c r="U11" s="938">
        <v>367345.30157941353</v>
      </c>
      <c r="V11" s="939">
        <v>371018.75459520763</v>
      </c>
      <c r="W11" s="1191"/>
    </row>
    <row r="12" spans="1:23">
      <c r="C12" s="936"/>
      <c r="D12" s="1192"/>
      <c r="E12" s="937" t="s">
        <v>1932</v>
      </c>
      <c r="F12" s="937"/>
      <c r="G12" s="937" t="s">
        <v>1931</v>
      </c>
      <c r="H12" s="937"/>
      <c r="I12" s="937"/>
      <c r="J12" s="938">
        <v>6377.962708</v>
      </c>
      <c r="K12" s="938">
        <v>3908.7492729999999</v>
      </c>
      <c r="L12" s="938">
        <v>2803.0128410000002</v>
      </c>
      <c r="M12" s="938">
        <v>6964.0011530000002</v>
      </c>
      <c r="N12" s="938">
        <v>43993.843992000002</v>
      </c>
      <c r="O12" s="938">
        <v>80742.126624265686</v>
      </c>
      <c r="P12" s="938">
        <v>80742.126624265686</v>
      </c>
      <c r="Q12" s="938">
        <v>93890.903324782732</v>
      </c>
      <c r="R12" s="938">
        <v>92865.164696095148</v>
      </c>
      <c r="S12" s="938">
        <v>128110.84876112617</v>
      </c>
      <c r="T12" s="938">
        <v>161015.48924948147</v>
      </c>
      <c r="U12" s="938">
        <v>187813.08107030991</v>
      </c>
      <c r="V12" s="939">
        <v>189691.21188101303</v>
      </c>
      <c r="W12" s="1191"/>
    </row>
    <row r="13" spans="1:23">
      <c r="C13" s="936"/>
      <c r="D13" s="1193" t="s">
        <v>1933</v>
      </c>
      <c r="E13" s="937"/>
      <c r="F13" s="937"/>
      <c r="G13" s="937"/>
      <c r="H13" s="937"/>
      <c r="I13" s="937"/>
      <c r="J13" s="1066">
        <v>452793.36095500004</v>
      </c>
      <c r="K13" s="1066">
        <v>377076.08770899998</v>
      </c>
      <c r="L13" s="1066">
        <v>458890.65946300002</v>
      </c>
      <c r="M13" s="1066">
        <v>504348.59498599998</v>
      </c>
      <c r="N13" s="1066">
        <v>502997.101005</v>
      </c>
      <c r="O13" s="1066">
        <v>515223.90643545042</v>
      </c>
      <c r="P13" s="1066">
        <v>515223.90643545042</v>
      </c>
      <c r="Q13" s="1066">
        <v>629175.78989398782</v>
      </c>
      <c r="R13" s="1066">
        <v>738238.99646068737</v>
      </c>
      <c r="S13" s="1066">
        <v>857210.80095241638</v>
      </c>
      <c r="T13" s="1066">
        <v>981890.07472801558</v>
      </c>
      <c r="U13" s="1066">
        <v>1109520.098077992</v>
      </c>
      <c r="V13" s="1194">
        <v>1120615.2990587722</v>
      </c>
      <c r="W13" s="1191"/>
    </row>
    <row r="14" spans="1:23">
      <c r="C14" s="936"/>
      <c r="D14" s="1192"/>
      <c r="E14" s="937" t="s">
        <v>1354</v>
      </c>
      <c r="F14" s="937"/>
      <c r="G14" s="937" t="s">
        <v>1721</v>
      </c>
      <c r="H14" s="937"/>
      <c r="I14" s="937"/>
      <c r="J14" s="938">
        <v>129557.775429</v>
      </c>
      <c r="K14" s="938">
        <v>69833.691044000007</v>
      </c>
      <c r="L14" s="938">
        <v>101646.59959300001</v>
      </c>
      <c r="M14" s="938">
        <v>104977.868839</v>
      </c>
      <c r="N14" s="938">
        <v>100978.997065</v>
      </c>
      <c r="O14" s="938">
        <v>103433.58486920188</v>
      </c>
      <c r="P14" s="938">
        <v>103433.58486920188</v>
      </c>
      <c r="Q14" s="938">
        <v>126309.95310734902</v>
      </c>
      <c r="R14" s="938">
        <v>148204.89682331443</v>
      </c>
      <c r="S14" s="938">
        <v>172089.03745272261</v>
      </c>
      <c r="T14" s="938">
        <v>197118.97896828497</v>
      </c>
      <c r="U14" s="938">
        <v>222741.2971238225</v>
      </c>
      <c r="V14" s="939">
        <v>224968.71009506076</v>
      </c>
      <c r="W14" s="1191"/>
    </row>
    <row r="15" spans="1:23">
      <c r="C15" s="952"/>
      <c r="D15" s="1195"/>
      <c r="E15" s="953" t="s">
        <v>1934</v>
      </c>
      <c r="F15" s="953"/>
      <c r="G15" s="953" t="s">
        <v>1721</v>
      </c>
      <c r="H15" s="953"/>
      <c r="I15" s="953"/>
      <c r="J15" s="954">
        <v>323235.58552600001</v>
      </c>
      <c r="K15" s="954">
        <v>307242.39666500001</v>
      </c>
      <c r="L15" s="954">
        <v>357244.05987</v>
      </c>
      <c r="M15" s="954">
        <v>399370.72614699998</v>
      </c>
      <c r="N15" s="954">
        <v>402018.10394</v>
      </c>
      <c r="O15" s="954">
        <v>411790.32156624855</v>
      </c>
      <c r="P15" s="954">
        <v>411790.32156624855</v>
      </c>
      <c r="Q15" s="954">
        <v>502865.83678663883</v>
      </c>
      <c r="R15" s="954">
        <v>590034.099637373</v>
      </c>
      <c r="S15" s="954">
        <v>685121.76349969371</v>
      </c>
      <c r="T15" s="954">
        <v>784771.09575973067</v>
      </c>
      <c r="U15" s="954">
        <v>886778.80095416959</v>
      </c>
      <c r="V15" s="955">
        <v>895646.5889637114</v>
      </c>
      <c r="W15" s="1191"/>
    </row>
    <row r="16" spans="1:23">
      <c r="C16" s="1196" t="s">
        <v>1935</v>
      </c>
      <c r="D16" s="1076"/>
      <c r="E16" s="1076"/>
      <c r="F16" s="1076"/>
      <c r="G16" s="1076"/>
      <c r="H16" s="1076"/>
      <c r="I16" s="1076"/>
      <c r="J16" s="1077"/>
      <c r="K16" s="1077">
        <v>-33663.810178000072</v>
      </c>
      <c r="L16" s="1077">
        <v>29542.030594000127</v>
      </c>
      <c r="M16" s="1077">
        <v>-54519.696134000085</v>
      </c>
      <c r="N16" s="1077">
        <v>-17829.446371999977</v>
      </c>
      <c r="O16" s="1077">
        <v>-36630.144153948931</v>
      </c>
      <c r="P16" s="1077">
        <v>-54459.590525948908</v>
      </c>
      <c r="Q16" s="1077">
        <v>-92017.684810089879</v>
      </c>
      <c r="R16" s="1077">
        <v>-69033.342436891515</v>
      </c>
      <c r="S16" s="1077">
        <v>-109934.85442341969</v>
      </c>
      <c r="T16" s="1077">
        <v>-102592.04406036087</v>
      </c>
      <c r="U16" s="1077">
        <v>-82833.169834009605</v>
      </c>
      <c r="V16" s="955">
        <v>-5288.1785911470652</v>
      </c>
    </row>
    <row r="19" spans="2:23">
      <c r="C19" s="968" t="s">
        <v>1721</v>
      </c>
      <c r="D19" s="968"/>
      <c r="E19" s="968"/>
      <c r="F19" s="968"/>
      <c r="G19" s="968" t="s">
        <v>1936</v>
      </c>
      <c r="H19" s="968"/>
      <c r="I19" s="968"/>
      <c r="J19" s="1086">
        <v>7583524.2673525382</v>
      </c>
      <c r="K19" s="1086">
        <v>7338303.6808186173</v>
      </c>
      <c r="L19" s="1086">
        <v>8194870.2824385148</v>
      </c>
      <c r="M19" s="1086">
        <v>8632227.6071886662</v>
      </c>
      <c r="N19" s="1086">
        <v>5689101.6368429996</v>
      </c>
      <c r="O19" s="1086">
        <v>2080754.0636796921</v>
      </c>
      <c r="P19" s="1086">
        <v>7769855.700522691</v>
      </c>
      <c r="Q19" s="1086">
        <v>9488311.8517543692</v>
      </c>
      <c r="R19" s="1086">
        <v>11133044.106362436</v>
      </c>
      <c r="S19" s="1086">
        <v>12927203.386988409</v>
      </c>
      <c r="T19" s="1086">
        <v>14807434.397200156</v>
      </c>
      <c r="U19" s="1086">
        <v>16732164.309956834</v>
      </c>
      <c r="V19" s="1086">
        <v>16899485.953056403</v>
      </c>
    </row>
    <row r="20" spans="2:23">
      <c r="C20" s="917" t="s">
        <v>1768</v>
      </c>
      <c r="G20" s="917" t="s">
        <v>1937</v>
      </c>
      <c r="J20" s="983">
        <v>674359.26475600002</v>
      </c>
      <c r="K20" s="983">
        <v>530488.78730299999</v>
      </c>
      <c r="L20" s="983">
        <v>545555.728382</v>
      </c>
      <c r="M20" s="983">
        <v>561432.97979800007</v>
      </c>
      <c r="N20" s="983">
        <v>471682.90854199999</v>
      </c>
      <c r="O20" s="983">
        <v>280320.90091355052</v>
      </c>
      <c r="P20" s="983">
        <v>752003.80945555062</v>
      </c>
      <c r="Q20" s="983">
        <v>1380448.5127265707</v>
      </c>
      <c r="R20" s="983">
        <v>1989379.23995526</v>
      </c>
      <c r="S20" s="983">
        <v>2670910.054753066</v>
      </c>
      <c r="T20" s="983">
        <v>3364739.434929959</v>
      </c>
      <c r="U20" s="983">
        <v>4021486.7117460943</v>
      </c>
      <c r="V20" s="983">
        <v>4061701.5788635551</v>
      </c>
    </row>
    <row r="21" spans="2:23">
      <c r="J21" s="983"/>
      <c r="K21" s="1197">
        <v>-0.21334396214613582</v>
      </c>
      <c r="L21" s="1197">
        <v>2.8401997251629396E-2</v>
      </c>
      <c r="M21" s="1197">
        <v>2.9102895616344382E-2</v>
      </c>
      <c r="N21" s="1197"/>
      <c r="O21" s="1197"/>
      <c r="P21" s="1197">
        <v>0.33943647151992518</v>
      </c>
      <c r="Q21" s="1197">
        <v>0.83569351028422711</v>
      </c>
      <c r="R21" s="1197">
        <v>0.44111078509257085</v>
      </c>
      <c r="S21" s="1197">
        <v>0.34258466214472683</v>
      </c>
      <c r="T21" s="1197">
        <v>0.25977264900484998</v>
      </c>
      <c r="U21" s="1197">
        <v>0.19518518135411167</v>
      </c>
      <c r="V21" s="1197">
        <v>1.0000000000000009E-2</v>
      </c>
    </row>
    <row r="22" spans="2:23">
      <c r="C22" s="962" t="s">
        <v>1938</v>
      </c>
      <c r="D22" s="962"/>
      <c r="E22" s="962"/>
      <c r="F22" s="962"/>
      <c r="G22" s="962" t="s">
        <v>1939</v>
      </c>
      <c r="H22" s="962"/>
      <c r="I22" s="962"/>
      <c r="J22" s="1119">
        <v>58719.268093000006</v>
      </c>
      <c r="K22" s="1119">
        <v>16848.950763999997</v>
      </c>
      <c r="L22" s="1119">
        <v>12588.087188</v>
      </c>
      <c r="M22" s="1119">
        <v>17916.178577999999</v>
      </c>
      <c r="N22" s="1119">
        <v>107052.58687500001</v>
      </c>
      <c r="O22" s="1119">
        <v>154912.9592284729</v>
      </c>
      <c r="P22" s="1119">
        <v>261965.54610347291</v>
      </c>
      <c r="Q22" s="1119">
        <v>723482.85199505999</v>
      </c>
      <c r="R22" s="1119">
        <v>1129859.5038024909</v>
      </c>
      <c r="S22" s="1119">
        <v>1558681.9932603682</v>
      </c>
      <c r="T22" s="1119">
        <v>1959021.7858686913</v>
      </c>
      <c r="U22" s="1119">
        <v>2285059.1530221039</v>
      </c>
      <c r="V22" s="1119">
        <v>2307909.744552325</v>
      </c>
    </row>
    <row r="24" spans="2:23">
      <c r="B24" s="925" t="s">
        <v>1926</v>
      </c>
      <c r="C24" s="926"/>
      <c r="D24" s="926"/>
      <c r="E24" s="926"/>
      <c r="F24" s="926"/>
      <c r="G24" s="926"/>
      <c r="H24" s="926"/>
      <c r="I24" s="926"/>
      <c r="J24" s="957"/>
      <c r="K24" s="957"/>
      <c r="L24" s="957"/>
      <c r="M24" s="957"/>
      <c r="N24" s="957"/>
      <c r="O24" s="957"/>
      <c r="P24" s="957"/>
      <c r="Q24" s="957"/>
      <c r="R24" s="957"/>
      <c r="S24" s="957"/>
      <c r="T24" s="957"/>
      <c r="U24" s="957"/>
      <c r="V24" s="926"/>
      <c r="W24" s="926"/>
    </row>
    <row r="26" spans="2:23">
      <c r="C26" s="1185" t="s">
        <v>1940</v>
      </c>
    </row>
    <row r="28" spans="2:23">
      <c r="D28" s="1003" t="s">
        <v>1941</v>
      </c>
      <c r="E28" s="1003"/>
      <c r="F28" s="1003"/>
      <c r="G28" s="1003"/>
      <c r="H28" s="1003"/>
      <c r="I28" s="1003"/>
      <c r="J28" s="1004">
        <v>24858.247953999999</v>
      </c>
      <c r="K28" s="1004">
        <v>15466.811073999999</v>
      </c>
      <c r="L28" s="1004">
        <v>21965.674588999998</v>
      </c>
      <c r="M28" s="1004">
        <v>26993.359700000001</v>
      </c>
      <c r="N28" s="1004">
        <v>21547.734037999999</v>
      </c>
      <c r="O28" s="1005">
        <v>25765.155661138695</v>
      </c>
      <c r="P28" s="1005">
        <v>25765.155661138695</v>
      </c>
      <c r="Q28" s="1005">
        <v>47296.929038615213</v>
      </c>
      <c r="R28" s="1005">
        <v>68160.114539306378</v>
      </c>
      <c r="S28" s="1005">
        <v>91510.724350500532</v>
      </c>
      <c r="T28" s="1005">
        <v>115282.7076273827</v>
      </c>
      <c r="U28" s="1005">
        <v>137784.18382262642</v>
      </c>
      <c r="V28" s="1005">
        <v>139162.02566085267</v>
      </c>
    </row>
    <row r="29" spans="2:23">
      <c r="E29" s="917" t="s">
        <v>1768</v>
      </c>
      <c r="J29" s="918">
        <v>674359.26475600002</v>
      </c>
      <c r="K29" s="918">
        <v>530488.78730299999</v>
      </c>
      <c r="L29" s="918">
        <v>545555.728382</v>
      </c>
      <c r="M29" s="918">
        <v>561432.97979800007</v>
      </c>
      <c r="N29" s="918">
        <v>471682.90854199999</v>
      </c>
      <c r="O29" s="918">
        <v>280320.90091355052</v>
      </c>
      <c r="P29" s="918">
        <v>752003.80945555062</v>
      </c>
      <c r="Q29" s="918">
        <v>1380448.5127265707</v>
      </c>
      <c r="R29" s="918">
        <v>1989379.23995526</v>
      </c>
      <c r="S29" s="918">
        <v>2670910.054753066</v>
      </c>
      <c r="T29" s="918">
        <v>3364739.434929959</v>
      </c>
      <c r="U29" s="918">
        <v>4021486.7117460943</v>
      </c>
      <c r="V29" s="918">
        <v>4061701.5788635551</v>
      </c>
    </row>
    <row r="30" spans="2:23">
      <c r="E30" s="917" t="s">
        <v>1942</v>
      </c>
      <c r="J30" s="1198">
        <v>13.454639058741087</v>
      </c>
      <c r="K30" s="1198">
        <v>10.641857428714166</v>
      </c>
      <c r="L30" s="1198">
        <v>14.695971113277613</v>
      </c>
      <c r="M30" s="1198">
        <v>17.548980279079604</v>
      </c>
      <c r="N30" s="1198">
        <v>12.505630554084966</v>
      </c>
      <c r="O30" s="1198">
        <v>12.505630554084966</v>
      </c>
      <c r="P30" s="1198">
        <v>12.505630554084966</v>
      </c>
      <c r="Q30" s="1198">
        <v>12.505630554084966</v>
      </c>
      <c r="R30" s="1198">
        <v>12.505630554084966</v>
      </c>
      <c r="S30" s="1198">
        <v>12.505630554084966</v>
      </c>
      <c r="T30" s="1198">
        <v>12.505630554084966</v>
      </c>
      <c r="U30" s="1198">
        <v>12.505630554084966</v>
      </c>
      <c r="V30" s="1198">
        <v>12.505630554084966</v>
      </c>
    </row>
    <row r="31" spans="2:23">
      <c r="E31" s="962" t="s">
        <v>1943</v>
      </c>
      <c r="F31" s="1049"/>
      <c r="G31" s="962"/>
      <c r="H31" s="962"/>
      <c r="I31" s="962"/>
      <c r="J31" s="1199">
        <v>27.128189645702175</v>
      </c>
      <c r="K31" s="1199">
        <v>34.298523772283069</v>
      </c>
      <c r="L31" s="1199">
        <v>24.836739075393758</v>
      </c>
      <c r="M31" s="1199">
        <v>20.798929293636615</v>
      </c>
      <c r="N31" s="1199">
        <v>29.186852947672651</v>
      </c>
      <c r="O31" s="1199">
        <v>29.186852947672651</v>
      </c>
      <c r="P31" s="1199">
        <v>29.186852947672651</v>
      </c>
      <c r="Q31" s="1199">
        <v>29.186852947672651</v>
      </c>
      <c r="R31" s="1199">
        <v>29.186852947672651</v>
      </c>
      <c r="S31" s="1199">
        <v>29.186852947672651</v>
      </c>
      <c r="T31" s="1199">
        <v>29.186852947672651</v>
      </c>
      <c r="U31" s="1199">
        <v>29.186852947672651</v>
      </c>
      <c r="V31" s="1199">
        <v>29.186852947672651</v>
      </c>
    </row>
    <row r="32" spans="2:23">
      <c r="V32" s="918"/>
    </row>
    <row r="33" spans="1:22">
      <c r="D33" s="1003" t="s">
        <v>1944</v>
      </c>
      <c r="E33" s="1003"/>
      <c r="F33" s="1003"/>
      <c r="G33" s="1003"/>
      <c r="H33" s="1003"/>
      <c r="I33" s="1003"/>
      <c r="J33" s="1004">
        <v>379383.90247500001</v>
      </c>
      <c r="K33" s="1004">
        <v>348829.82523000002</v>
      </c>
      <c r="L33" s="1004">
        <v>396020.74330799998</v>
      </c>
      <c r="M33" s="1004">
        <v>487086.18786400004</v>
      </c>
      <c r="N33" s="1004">
        <v>428591.732281</v>
      </c>
      <c r="O33" s="1005">
        <v>439009.89912376949</v>
      </c>
      <c r="P33" s="1005">
        <v>439009.89912376949</v>
      </c>
      <c r="Q33" s="1005">
        <v>536105.55838422256</v>
      </c>
      <c r="R33" s="1005">
        <v>629035.69364175678</v>
      </c>
      <c r="S33" s="1005">
        <v>730408.70688144886</v>
      </c>
      <c r="T33" s="1005">
        <v>836644.91742869408</v>
      </c>
      <c r="U33" s="1005">
        <v>945395.39072036254</v>
      </c>
      <c r="V33" s="1005">
        <v>954849.34462756617</v>
      </c>
    </row>
    <row r="34" spans="1:22">
      <c r="E34" s="917" t="s">
        <v>1721</v>
      </c>
      <c r="J34" s="918">
        <v>7583524.2673525382</v>
      </c>
      <c r="K34" s="918">
        <v>7338303.6808186173</v>
      </c>
      <c r="L34" s="918">
        <v>8194870.2824385148</v>
      </c>
      <c r="M34" s="918">
        <v>8632227.6071886662</v>
      </c>
      <c r="N34" s="918">
        <v>5689101.6368429996</v>
      </c>
      <c r="O34" s="918">
        <v>2080754.0636796921</v>
      </c>
      <c r="P34" s="918">
        <v>7769855.700522691</v>
      </c>
      <c r="Q34" s="918">
        <v>9488311.8517543692</v>
      </c>
      <c r="R34" s="918">
        <v>11133044.106362436</v>
      </c>
      <c r="S34" s="918">
        <v>12927203.386988409</v>
      </c>
      <c r="T34" s="918">
        <v>14807434.397200156</v>
      </c>
      <c r="U34" s="918">
        <v>16732164.309956834</v>
      </c>
      <c r="V34" s="918">
        <v>16899485.953056403</v>
      </c>
    </row>
    <row r="35" spans="1:22">
      <c r="E35" s="917" t="s">
        <v>1942</v>
      </c>
      <c r="J35" s="1198">
        <v>18.259996213042733</v>
      </c>
      <c r="K35" s="1198">
        <v>17.350452059071316</v>
      </c>
      <c r="L35" s="1198">
        <v>17.638786988145903</v>
      </c>
      <c r="M35" s="1198">
        <v>20.595663907460533</v>
      </c>
      <c r="N35" s="1198">
        <v>20.623113138304017</v>
      </c>
      <c r="O35" s="1198">
        <v>20.623113138304017</v>
      </c>
      <c r="P35" s="1198">
        <v>20.623113138304017</v>
      </c>
      <c r="Q35" s="1198">
        <v>20.623113138304017</v>
      </c>
      <c r="R35" s="1198">
        <v>20.623113138304017</v>
      </c>
      <c r="S35" s="1198">
        <v>20.623113138304017</v>
      </c>
      <c r="T35" s="1198">
        <v>20.623113138304017</v>
      </c>
      <c r="U35" s="1198">
        <v>20.623113138304017</v>
      </c>
      <c r="V35" s="1198">
        <v>20.623113138304017</v>
      </c>
    </row>
    <row r="36" spans="1:22">
      <c r="E36" s="962" t="s">
        <v>1943</v>
      </c>
      <c r="F36" s="1049"/>
      <c r="G36" s="962"/>
      <c r="H36" s="962"/>
      <c r="I36" s="962"/>
      <c r="J36" s="1199">
        <v>19.989051243027539</v>
      </c>
      <c r="K36" s="1199">
        <v>21.036915854256804</v>
      </c>
      <c r="L36" s="1199">
        <v>20.693032930512583</v>
      </c>
      <c r="M36" s="1199">
        <v>17.722176941709712</v>
      </c>
      <c r="N36" s="1199">
        <v>17.698588838271608</v>
      </c>
      <c r="O36" s="1199">
        <v>17.698588838271608</v>
      </c>
      <c r="P36" s="1199">
        <v>17.698588838271608</v>
      </c>
      <c r="Q36" s="1199">
        <v>17.698588838271608</v>
      </c>
      <c r="R36" s="1199">
        <v>17.698588838271608</v>
      </c>
      <c r="S36" s="1199">
        <v>17.698588838271608</v>
      </c>
      <c r="T36" s="1199">
        <v>17.698588838271608</v>
      </c>
      <c r="U36" s="1199">
        <v>17.698588838271608</v>
      </c>
      <c r="V36" s="1199">
        <v>17.698588838271608</v>
      </c>
    </row>
    <row r="37" spans="1:22">
      <c r="V37" s="918"/>
    </row>
    <row r="38" spans="1:22">
      <c r="K38" s="918">
        <f>K41/K40</f>
        <v>10.152555143602614</v>
      </c>
      <c r="V38" s="918"/>
    </row>
    <row r="39" spans="1:22">
      <c r="D39" s="1003" t="s">
        <v>1945</v>
      </c>
      <c r="E39" s="1003"/>
      <c r="F39" s="1003"/>
      <c r="G39" s="1003"/>
      <c r="H39" s="1003"/>
      <c r="I39" s="1003"/>
      <c r="J39" s="1004">
        <v>1478.9451240000001</v>
      </c>
      <c r="K39" s="1004">
        <v>1840.2096160000001</v>
      </c>
      <c r="L39" s="1004">
        <v>1528.7056150000001</v>
      </c>
      <c r="M39" s="1004">
        <v>1252.2192930000001</v>
      </c>
      <c r="N39" s="1004">
        <v>44640.410089999998</v>
      </c>
      <c r="O39" s="1005">
        <v>42113.488576225551</v>
      </c>
      <c r="P39" s="1005">
        <v>42113.488576225551</v>
      </c>
      <c r="Q39" s="1005">
        <v>116306.84750640618</v>
      </c>
      <c r="R39" s="1005">
        <v>181635.81438045934</v>
      </c>
      <c r="S39" s="1005">
        <v>250573.16617969089</v>
      </c>
      <c r="T39" s="1005">
        <v>314931.64970316825</v>
      </c>
      <c r="U39" s="1005">
        <v>367345.30157941353</v>
      </c>
      <c r="V39" s="1005">
        <v>371018.75459520763</v>
      </c>
    </row>
    <row r="40" spans="1:22">
      <c r="D40" s="1003"/>
      <c r="E40" s="1003" t="s">
        <v>1946</v>
      </c>
      <c r="F40" s="1003"/>
      <c r="G40" s="1003"/>
      <c r="H40" s="1003"/>
      <c r="I40" s="1003"/>
      <c r="J40" s="1004"/>
      <c r="K40" s="1004">
        <v>1659.57737</v>
      </c>
      <c r="L40" s="1004">
        <v>1684.4576155</v>
      </c>
      <c r="M40" s="1004">
        <v>1390.462454</v>
      </c>
      <c r="N40" s="1200">
        <v>22946.3146915</v>
      </c>
      <c r="O40" s="1005"/>
      <c r="P40" s="1005"/>
      <c r="Q40" s="1005"/>
      <c r="R40" s="1005"/>
      <c r="S40" s="1005"/>
      <c r="T40" s="1005"/>
      <c r="U40" s="1005"/>
      <c r="V40" s="1005"/>
    </row>
    <row r="41" spans="1:22">
      <c r="E41" s="917" t="s">
        <v>1938</v>
      </c>
      <c r="J41" s="918">
        <v>58719.268093000006</v>
      </c>
      <c r="K41" s="918">
        <v>16848.950763999997</v>
      </c>
      <c r="L41" s="918">
        <v>12588.087188</v>
      </c>
      <c r="M41" s="918">
        <v>17916.178577999999</v>
      </c>
      <c r="N41" s="918">
        <v>107052.58687500001</v>
      </c>
      <c r="O41" s="918">
        <v>154912.9592284729</v>
      </c>
      <c r="P41" s="918">
        <v>261965.54610347291</v>
      </c>
      <c r="Q41" s="918">
        <v>723482.85199505999</v>
      </c>
      <c r="R41" s="918">
        <v>1129859.5038024909</v>
      </c>
      <c r="S41" s="918">
        <v>1558681.9932603682</v>
      </c>
      <c r="T41" s="918">
        <v>1959021.7858686913</v>
      </c>
      <c r="U41" s="918">
        <v>2285059.1530221039</v>
      </c>
      <c r="V41" s="918">
        <v>2307909.744552325</v>
      </c>
    </row>
    <row r="42" spans="1:22">
      <c r="E42" s="917" t="s">
        <v>1942</v>
      </c>
      <c r="J42" s="1198">
        <v>9.19314882135515</v>
      </c>
      <c r="K42" s="1198">
        <v>35.951540753757527</v>
      </c>
      <c r="L42" s="1198">
        <v>48.841974199511718</v>
      </c>
      <c r="M42" s="1198">
        <v>28.327402157801824</v>
      </c>
      <c r="N42" s="1198">
        <v>58.677270957803046</v>
      </c>
      <c r="O42" s="1198">
        <v>58.677270957803046</v>
      </c>
      <c r="P42" s="1198">
        <v>58.677270957803046</v>
      </c>
      <c r="Q42" s="1198">
        <v>58.677270957803046</v>
      </c>
      <c r="R42" s="1198">
        <v>58.677270957803046</v>
      </c>
      <c r="S42" s="1198">
        <v>58.677270957803046</v>
      </c>
      <c r="T42" s="1198">
        <v>58.677270957803046</v>
      </c>
      <c r="U42" s="1198">
        <v>58.677270957803046</v>
      </c>
      <c r="V42" s="1198">
        <v>58.677270957803046</v>
      </c>
    </row>
    <row r="43" spans="1:22">
      <c r="E43" s="962" t="s">
        <v>1943</v>
      </c>
      <c r="F43" s="1049"/>
      <c r="G43" s="962"/>
      <c r="H43" s="962"/>
      <c r="I43" s="962"/>
      <c r="J43" s="1199">
        <v>39.703479960220619</v>
      </c>
      <c r="K43" s="1199">
        <v>10.152555143602614</v>
      </c>
      <c r="L43" s="1199">
        <v>7.4730803982048899</v>
      </c>
      <c r="M43" s="1199">
        <v>12.885050240989822</v>
      </c>
      <c r="N43" s="1201">
        <v>6.2204665288964227</v>
      </c>
      <c r="O43" s="1199">
        <v>6.2204665288964227</v>
      </c>
      <c r="P43" s="1199">
        <v>6.2204665288964227</v>
      </c>
      <c r="Q43" s="1199">
        <v>6.2204665288964227</v>
      </c>
      <c r="R43" s="1199">
        <v>6.2204665288964227</v>
      </c>
      <c r="S43" s="1199">
        <v>6.2204665288964227</v>
      </c>
      <c r="T43" s="1199">
        <v>6.2204665288964227</v>
      </c>
      <c r="U43" s="1199">
        <v>6.2204665288964227</v>
      </c>
      <c r="V43" s="1199">
        <v>6.2204665288964227</v>
      </c>
    </row>
    <row r="44" spans="1:22">
      <c r="V44" s="918"/>
    </row>
    <row r="45" spans="1:22">
      <c r="D45" s="1003" t="s">
        <v>1947</v>
      </c>
      <c r="E45" s="1003"/>
      <c r="F45" s="1003"/>
      <c r="G45" s="1003"/>
      <c r="H45" s="1003"/>
      <c r="I45" s="1003"/>
      <c r="J45" s="1004">
        <v>6377.962708</v>
      </c>
      <c r="K45" s="1004">
        <v>3908.7492729999999</v>
      </c>
      <c r="L45" s="1004">
        <v>2803.0128410000002</v>
      </c>
      <c r="M45" s="1004">
        <v>6964.0011530000002</v>
      </c>
      <c r="N45" s="1004">
        <v>43993.843992000002</v>
      </c>
      <c r="O45" s="1005">
        <v>80742.126624265686</v>
      </c>
      <c r="P45" s="1005">
        <v>80742.126624265686</v>
      </c>
      <c r="Q45" s="1005">
        <v>93890.903324782732</v>
      </c>
      <c r="R45" s="1005">
        <v>92865.164696095148</v>
      </c>
      <c r="S45" s="1005">
        <v>128110.84876112617</v>
      </c>
      <c r="T45" s="1005">
        <v>161015.48924948147</v>
      </c>
      <c r="U45" s="1005">
        <v>187813.08107030991</v>
      </c>
      <c r="V45" s="1005">
        <v>189691.21188101303</v>
      </c>
    </row>
    <row r="46" spans="1:22">
      <c r="E46" s="917" t="s">
        <v>1938</v>
      </c>
      <c r="J46" s="918">
        <v>58719.268093000006</v>
      </c>
      <c r="K46" s="918">
        <v>16848.950763999997</v>
      </c>
      <c r="L46" s="918">
        <v>12588.087188</v>
      </c>
      <c r="M46" s="918">
        <v>17916.178577999999</v>
      </c>
      <c r="N46" s="918">
        <v>107052.58687500001</v>
      </c>
      <c r="O46" s="918">
        <v>154912.9592284729</v>
      </c>
      <c r="P46" s="918">
        <v>261965.54610347291</v>
      </c>
      <c r="Q46" s="918">
        <v>723482.85199505999</v>
      </c>
      <c r="R46" s="918">
        <v>1129859.5038024909</v>
      </c>
      <c r="S46" s="918">
        <v>1558681.9932603682</v>
      </c>
      <c r="T46" s="918">
        <v>1959021.7858686913</v>
      </c>
      <c r="U46" s="918">
        <v>2285059.1530221039</v>
      </c>
      <c r="V46" s="918">
        <v>2307909.744552325</v>
      </c>
    </row>
    <row r="47" spans="1:22">
      <c r="E47" s="917" t="s">
        <v>1942</v>
      </c>
      <c r="J47" s="1198">
        <v>39.645528018724036</v>
      </c>
      <c r="K47" s="1198">
        <v>84.67550915356216</v>
      </c>
      <c r="L47" s="1198">
        <v>81.275230436940632</v>
      </c>
      <c r="M47" s="1198">
        <v>141.87514428809351</v>
      </c>
      <c r="N47" s="1198">
        <v>112.49905438410734</v>
      </c>
      <c r="O47" s="1198">
        <v>112.49905438410734</v>
      </c>
      <c r="P47" s="1198">
        <v>112.49905438410734</v>
      </c>
      <c r="Q47" s="1198">
        <v>47.36833723016796</v>
      </c>
      <c r="R47" s="1198">
        <v>30</v>
      </c>
      <c r="S47" s="1198">
        <v>30</v>
      </c>
      <c r="T47" s="1198">
        <v>30</v>
      </c>
      <c r="U47" s="1198">
        <v>30</v>
      </c>
      <c r="V47" s="1198">
        <v>30</v>
      </c>
    </row>
    <row r="48" spans="1:22">
      <c r="A48" s="1030"/>
      <c r="E48" s="962" t="s">
        <v>1943</v>
      </c>
      <c r="F48" s="1049"/>
      <c r="G48" s="962"/>
      <c r="H48" s="962"/>
      <c r="I48" s="962"/>
      <c r="J48" s="1199">
        <v>9.2065869277265158</v>
      </c>
      <c r="K48" s="1199">
        <v>4.3105734308377057</v>
      </c>
      <c r="L48" s="1199">
        <v>4.4909131359915877</v>
      </c>
      <c r="M48" s="1199">
        <v>2.5726846082272612</v>
      </c>
      <c r="N48" s="1199">
        <v>3.2444717157690466</v>
      </c>
      <c r="O48" s="1199">
        <v>3.2444717157690466</v>
      </c>
      <c r="P48" s="1199">
        <v>3.2444717157690466</v>
      </c>
      <c r="Q48" s="1199">
        <v>7.7055691912178563</v>
      </c>
      <c r="R48" s="1199">
        <v>12.166666666666666</v>
      </c>
      <c r="S48" s="1199">
        <v>12.166666666666666</v>
      </c>
      <c r="T48" s="1199">
        <v>12.166666666666666</v>
      </c>
      <c r="U48" s="1199">
        <v>12.166666666666666</v>
      </c>
      <c r="V48" s="1199">
        <v>12.166666666666666</v>
      </c>
    </row>
    <row r="49" spans="3:22">
      <c r="V49" s="918"/>
    </row>
    <row r="50" spans="3:22">
      <c r="C50" s="1185" t="s">
        <v>1948</v>
      </c>
      <c r="V50" s="918"/>
    </row>
    <row r="51" spans="3:22">
      <c r="V51" s="918"/>
    </row>
    <row r="52" spans="3:22">
      <c r="D52" s="1003" t="s">
        <v>1949</v>
      </c>
      <c r="E52" s="1003"/>
      <c r="F52" s="1003"/>
      <c r="G52" s="1003"/>
      <c r="H52" s="1003"/>
      <c r="I52" s="1003"/>
      <c r="J52" s="1004">
        <v>129557.775429</v>
      </c>
      <c r="K52" s="1004">
        <v>69833.691044000007</v>
      </c>
      <c r="L52" s="1004">
        <v>101646.59959300001</v>
      </c>
      <c r="M52" s="1004">
        <v>104977.868839</v>
      </c>
      <c r="N52" s="1004">
        <v>100978.997065</v>
      </c>
      <c r="O52" s="1005">
        <v>103433.58486920188</v>
      </c>
      <c r="P52" s="1005">
        <v>103433.58486920188</v>
      </c>
      <c r="Q52" s="1005">
        <v>126309.95310734902</v>
      </c>
      <c r="R52" s="1005">
        <v>148204.89682331443</v>
      </c>
      <c r="S52" s="1005">
        <v>172089.03745272261</v>
      </c>
      <c r="T52" s="1005">
        <v>197118.97896828497</v>
      </c>
      <c r="U52" s="1005">
        <v>222741.2971238225</v>
      </c>
      <c r="V52" s="1005">
        <v>224968.71009506076</v>
      </c>
    </row>
    <row r="53" spans="3:22">
      <c r="E53" s="917" t="s">
        <v>1721</v>
      </c>
      <c r="J53" s="918">
        <v>7583524.2673525382</v>
      </c>
      <c r="K53" s="918">
        <v>7338303.6808186173</v>
      </c>
      <c r="L53" s="918">
        <v>8194870.2824385148</v>
      </c>
      <c r="M53" s="918">
        <v>8632227.6071886662</v>
      </c>
      <c r="N53" s="918">
        <v>5689101.6368429996</v>
      </c>
      <c r="O53" s="918">
        <v>2080754.0636796921</v>
      </c>
      <c r="P53" s="918">
        <v>7769855.700522691</v>
      </c>
      <c r="Q53" s="918">
        <v>9488311.8517543692</v>
      </c>
      <c r="R53" s="918">
        <v>11133044.106362436</v>
      </c>
      <c r="S53" s="918">
        <v>12927203.386988409</v>
      </c>
      <c r="T53" s="918">
        <v>14807434.397200156</v>
      </c>
      <c r="U53" s="918">
        <v>16732164.309956834</v>
      </c>
      <c r="V53" s="918">
        <v>16899485.953056403</v>
      </c>
    </row>
    <row r="54" spans="3:22">
      <c r="E54" s="917" t="s">
        <v>1942</v>
      </c>
      <c r="J54" s="1198">
        <v>6.2357007592320635</v>
      </c>
      <c r="K54" s="1198">
        <v>3.4734590362737032</v>
      </c>
      <c r="L54" s="1198">
        <v>4.527345470123171</v>
      </c>
      <c r="M54" s="1198">
        <v>4.4388220364261235</v>
      </c>
      <c r="N54" s="1198">
        <v>4.8589394619927058</v>
      </c>
      <c r="O54" s="1198">
        <v>4.8589394619927058</v>
      </c>
      <c r="P54" s="1198">
        <v>4.8589394619927058</v>
      </c>
      <c r="Q54" s="1198">
        <v>4.8589394619927058</v>
      </c>
      <c r="R54" s="1198">
        <v>4.8589394619927058</v>
      </c>
      <c r="S54" s="1198">
        <v>4.8589394619927058</v>
      </c>
      <c r="T54" s="1198">
        <v>4.8589394619927058</v>
      </c>
      <c r="U54" s="1198">
        <v>4.8589394619927058</v>
      </c>
      <c r="V54" s="1198">
        <v>4.8589394619927058</v>
      </c>
    </row>
    <row r="55" spans="3:22">
      <c r="E55" s="962" t="s">
        <v>1943</v>
      </c>
      <c r="F55" s="1049"/>
      <c r="G55" s="962"/>
      <c r="H55" s="962"/>
      <c r="I55" s="962"/>
      <c r="J55" s="1199">
        <v>58.533918494984086</v>
      </c>
      <c r="K55" s="1199">
        <v>105.08256933168524</v>
      </c>
      <c r="L55" s="1199">
        <v>80.621194562841652</v>
      </c>
      <c r="M55" s="1199">
        <v>82.229023151799154</v>
      </c>
      <c r="N55" s="1199">
        <v>75.119273013191517</v>
      </c>
      <c r="O55" s="1199">
        <v>75.119273013191517</v>
      </c>
      <c r="P55" s="1199">
        <v>75.119273013191517</v>
      </c>
      <c r="Q55" s="1199">
        <v>75.119273013191517</v>
      </c>
      <c r="R55" s="1199">
        <v>75.119273013191517</v>
      </c>
      <c r="S55" s="1199">
        <v>75.119273013191517</v>
      </c>
      <c r="T55" s="1199">
        <v>75.119273013191517</v>
      </c>
      <c r="U55" s="1199">
        <v>75.119273013191517</v>
      </c>
      <c r="V55" s="1199">
        <v>75.119273013191517</v>
      </c>
    </row>
    <row r="56" spans="3:22">
      <c r="V56" s="918"/>
    </row>
    <row r="57" spans="3:22">
      <c r="D57" s="1003" t="s">
        <v>1950</v>
      </c>
      <c r="E57" s="1003"/>
      <c r="F57" s="1003"/>
      <c r="G57" s="1003"/>
      <c r="H57" s="1003"/>
      <c r="I57" s="1003"/>
      <c r="J57" s="1004">
        <v>323235.58552600001</v>
      </c>
      <c r="K57" s="1004">
        <v>307242.39666500001</v>
      </c>
      <c r="L57" s="1004">
        <v>357244.05987</v>
      </c>
      <c r="M57" s="1004">
        <v>399370.72614699998</v>
      </c>
      <c r="N57" s="1004">
        <v>402018.10394</v>
      </c>
      <c r="O57" s="1005">
        <v>411790.32156624855</v>
      </c>
      <c r="P57" s="1005">
        <v>411790.32156624855</v>
      </c>
      <c r="Q57" s="1005">
        <v>502865.83678663883</v>
      </c>
      <c r="R57" s="1005">
        <v>590034.099637373</v>
      </c>
      <c r="S57" s="1005">
        <v>685121.76349969371</v>
      </c>
      <c r="T57" s="1005">
        <v>784771.09575973067</v>
      </c>
      <c r="U57" s="1005">
        <v>886778.80095416959</v>
      </c>
      <c r="V57" s="1005">
        <v>895646.5889637114</v>
      </c>
    </row>
    <row r="58" spans="3:22">
      <c r="E58" s="917" t="s">
        <v>1721</v>
      </c>
      <c r="J58" s="918">
        <v>7583524.2673525382</v>
      </c>
      <c r="K58" s="918">
        <v>7338303.6808186173</v>
      </c>
      <c r="L58" s="918">
        <v>8194870.2824385148</v>
      </c>
      <c r="M58" s="918">
        <v>8632227.6071886662</v>
      </c>
      <c r="N58" s="918">
        <v>5689101.6368429996</v>
      </c>
      <c r="O58" s="918">
        <v>2080754.0636796921</v>
      </c>
      <c r="P58" s="918">
        <v>7769855.700522691</v>
      </c>
      <c r="Q58" s="918">
        <v>9488311.8517543692</v>
      </c>
      <c r="R58" s="918">
        <v>11133044.106362436</v>
      </c>
      <c r="S58" s="918">
        <v>12927203.386988409</v>
      </c>
      <c r="T58" s="918">
        <v>14807434.397200156</v>
      </c>
      <c r="U58" s="918">
        <v>16732164.309956834</v>
      </c>
      <c r="V58" s="918">
        <v>16899485.953056403</v>
      </c>
    </row>
    <row r="59" spans="3:22">
      <c r="E59" s="917" t="s">
        <v>1942</v>
      </c>
      <c r="J59" s="1198">
        <v>15.557540868551609</v>
      </c>
      <c r="K59" s="1198">
        <v>15.281934308040922</v>
      </c>
      <c r="L59" s="1198">
        <v>15.911671247802735</v>
      </c>
      <c r="M59" s="1198">
        <v>16.886755270709237</v>
      </c>
      <c r="N59" s="1198">
        <v>19.344434847299617</v>
      </c>
      <c r="O59" s="1198">
        <v>19.344434847299617</v>
      </c>
      <c r="P59" s="1198">
        <v>19.344434847299617</v>
      </c>
      <c r="Q59" s="1198">
        <v>19.344434847299617</v>
      </c>
      <c r="R59" s="1198">
        <v>19.344434847299617</v>
      </c>
      <c r="S59" s="1198">
        <v>19.344434847299617</v>
      </c>
      <c r="T59" s="1198">
        <v>19.344434847299617</v>
      </c>
      <c r="U59" s="1198">
        <v>19.344434847299617</v>
      </c>
      <c r="V59" s="1198">
        <v>19.344434847299617</v>
      </c>
    </row>
    <row r="60" spans="3:22">
      <c r="E60" s="962" t="s">
        <v>1943</v>
      </c>
      <c r="F60" s="1049"/>
      <c r="G60" s="962"/>
      <c r="H60" s="962"/>
      <c r="I60" s="962"/>
      <c r="J60" s="1199">
        <v>23.461291413851907</v>
      </c>
      <c r="K60" s="1199">
        <v>23.884411007312558</v>
      </c>
      <c r="L60" s="1199">
        <v>22.939136581922742</v>
      </c>
      <c r="M60" s="1199">
        <v>21.614572731631121</v>
      </c>
      <c r="N60" s="1199">
        <v>18.868475759629241</v>
      </c>
      <c r="O60" s="1199">
        <v>18.868475759629241</v>
      </c>
      <c r="P60" s="1199">
        <v>18.868475759629241</v>
      </c>
      <c r="Q60" s="1199">
        <v>18.868475759629241</v>
      </c>
      <c r="R60" s="1199">
        <v>18.868475759629241</v>
      </c>
      <c r="S60" s="1199">
        <v>18.868475759629241</v>
      </c>
      <c r="T60" s="1199">
        <v>18.868475759629241</v>
      </c>
      <c r="U60" s="1199">
        <v>18.868475759629241</v>
      </c>
      <c r="V60" s="1199">
        <v>18.868475759629241</v>
      </c>
    </row>
    <row r="374" spans="6:29">
      <c r="P374" s="918" t="e">
        <v>#VALUE!</v>
      </c>
    </row>
    <row r="376" spans="6:29">
      <c r="P376" s="918" t="e">
        <v>#VALUE!</v>
      </c>
      <c r="AB376" s="917" t="s">
        <v>1951</v>
      </c>
    </row>
    <row r="377" spans="6:29">
      <c r="Z377" s="1202">
        <v>124584.437776272</v>
      </c>
      <c r="AA377" s="917" t="s">
        <v>1952</v>
      </c>
      <c r="AC377" s="917" t="e">
        <v>#DIV/0!</v>
      </c>
    </row>
    <row r="378" spans="6:29">
      <c r="F378" s="917" t="s">
        <v>1953</v>
      </c>
      <c r="I378" s="917" t="e">
        <v>#VALUE!</v>
      </c>
      <c r="AA378" s="917" t="s">
        <v>1954</v>
      </c>
      <c r="AC378" s="917" t="e">
        <v>#DIV/0!</v>
      </c>
    </row>
    <row r="379" spans="6:29">
      <c r="AA379" s="917" t="s">
        <v>1955</v>
      </c>
      <c r="AC379" s="917" t="e">
        <v>#DIV/0!</v>
      </c>
    </row>
    <row r="380" spans="6:29">
      <c r="AB380" s="917">
        <v>0</v>
      </c>
      <c r="AC380" s="917" t="e">
        <v>#DIV/0!</v>
      </c>
    </row>
    <row r="385" spans="6:21">
      <c r="P385" s="918" t="e">
        <v>#DIV/0!</v>
      </c>
    </row>
    <row r="387" spans="6:21">
      <c r="F387" s="917" t="s">
        <v>1956</v>
      </c>
      <c r="Q387" s="918">
        <v>1.6685308176098181E-2</v>
      </c>
      <c r="R387" s="918">
        <v>1.6663047328242961E-2</v>
      </c>
      <c r="S387" s="918">
        <v>1.6821912421219859E-2</v>
      </c>
      <c r="T387" s="918">
        <v>1.6821912421219859E-2</v>
      </c>
      <c r="U387" s="918">
        <v>1.6821912421219859E-2</v>
      </c>
    </row>
    <row r="388" spans="6:21">
      <c r="F388" s="917" t="s">
        <v>1957</v>
      </c>
      <c r="Q388" s="918">
        <v>1.5443877895541845E-2</v>
      </c>
      <c r="R388" s="918">
        <v>1.5443877895541845E-2</v>
      </c>
      <c r="S388" s="918">
        <v>1.5443877895541845E-2</v>
      </c>
      <c r="T388" s="918">
        <v>1.5443877895541845E-2</v>
      </c>
      <c r="U388" s="918">
        <v>1.5443877895541845E-2</v>
      </c>
    </row>
    <row r="389" spans="6:21">
      <c r="F389" s="917" t="s">
        <v>1958</v>
      </c>
      <c r="I389" s="917">
        <v>0</v>
      </c>
      <c r="Q389" s="918">
        <v>0</v>
      </c>
      <c r="R389" s="918">
        <v>0</v>
      </c>
      <c r="S389" s="918">
        <v>0</v>
      </c>
      <c r="T389" s="918">
        <v>0</v>
      </c>
      <c r="U389" s="918">
        <v>0</v>
      </c>
    </row>
    <row r="433" spans="6:21">
      <c r="F433" s="917" t="s">
        <v>1959</v>
      </c>
      <c r="I433" s="917">
        <v>0</v>
      </c>
      <c r="Q433" s="918">
        <v>1.1526839924794144E-4</v>
      </c>
      <c r="R433" s="918">
        <v>1.1526839924794144E-4</v>
      </c>
      <c r="S433" s="918">
        <v>1.1526839924794144E-4</v>
      </c>
      <c r="T433" s="918">
        <v>1.1526839924794144E-4</v>
      </c>
      <c r="U433" s="918">
        <v>1.1526839924794144E-4</v>
      </c>
    </row>
    <row r="472" spans="1:29" s="918" customFormat="1">
      <c r="A472" s="917"/>
      <c r="B472" s="917"/>
      <c r="C472" s="917"/>
      <c r="D472" s="917"/>
      <c r="E472" s="917"/>
      <c r="F472" s="917"/>
      <c r="G472" s="917"/>
      <c r="H472" s="917"/>
      <c r="I472" s="917"/>
      <c r="P472" s="918" t="e">
        <v>#VALUE!</v>
      </c>
      <c r="V472" s="917"/>
      <c r="W472" s="917"/>
      <c r="X472" s="917"/>
      <c r="Y472" s="917"/>
      <c r="Z472" s="917"/>
      <c r="AA472" s="917"/>
      <c r="AB472" s="917"/>
      <c r="AC472" s="917"/>
    </row>
    <row r="480" spans="1:29">
      <c r="F480" s="917" t="s">
        <v>1953</v>
      </c>
      <c r="I480" s="917">
        <v>0</v>
      </c>
      <c r="Q480" s="918">
        <v>0</v>
      </c>
      <c r="R480" s="918">
        <v>0</v>
      </c>
      <c r="S480" s="918">
        <v>0</v>
      </c>
      <c r="T480" s="918">
        <v>0</v>
      </c>
      <c r="U480" s="918">
        <v>0</v>
      </c>
    </row>
    <row r="481" spans="3:21">
      <c r="F481" s="917" t="s">
        <v>1960</v>
      </c>
    </row>
    <row r="489" spans="3:21">
      <c r="C489" s="1203"/>
      <c r="P489" s="918" t="e">
        <v>#VALUE!</v>
      </c>
    </row>
    <row r="491" spans="3:21">
      <c r="P491" s="918" t="e">
        <v>#VALUE!</v>
      </c>
    </row>
    <row r="493" spans="3:21">
      <c r="F493" s="917" t="s">
        <v>1953</v>
      </c>
      <c r="I493" s="917" t="e">
        <v>#VALUE!</v>
      </c>
      <c r="P493" s="918" t="e">
        <v>#VALUE!</v>
      </c>
      <c r="Q493" s="918" t="e">
        <v>#VALUE!</v>
      </c>
      <c r="R493" s="918" t="e">
        <v>#VALUE!</v>
      </c>
      <c r="S493" s="918" t="e">
        <v>#VALUE!</v>
      </c>
      <c r="T493" s="918" t="e">
        <v>#VALUE!</v>
      </c>
      <c r="U493" s="918" t="e">
        <v>#VALUE!</v>
      </c>
    </row>
    <row r="556" spans="6:21">
      <c r="F556" s="917" t="s">
        <v>1956</v>
      </c>
      <c r="Q556" s="918">
        <v>1.1784477322056043E-2</v>
      </c>
      <c r="R556" s="918">
        <v>8.7540779755903696E-3</v>
      </c>
      <c r="S556" s="918">
        <v>8.0039495693669058E-3</v>
      </c>
      <c r="T556" s="918">
        <v>6.7725727125412276E-3</v>
      </c>
      <c r="U556" s="918">
        <v>5.9598639870362801E-3</v>
      </c>
    </row>
    <row r="557" spans="6:21">
      <c r="F557" s="917" t="s">
        <v>1961</v>
      </c>
      <c r="Q557" s="918">
        <v>2.4000689034647839E-3</v>
      </c>
      <c r="R557" s="918">
        <v>2.4235989907536544E-3</v>
      </c>
      <c r="S557" s="918">
        <v>2.4327036188067702E-3</v>
      </c>
      <c r="T557" s="918">
        <v>2.4271978352178396E-3</v>
      </c>
      <c r="U557" s="918">
        <v>2.4214896993327737E-3</v>
      </c>
    </row>
  </sheetData>
  <phoneticPr fontId="3" type="noConversion"/>
  <dataValidations count="1">
    <dataValidation type="list" allowBlank="1" showInputMessage="1" showErrorMessage="1" sqref="Q2" xr:uid="{8273C5C4-02D7-40AF-BB37-0D33C8A0C589}">
      <formula1>"1,2"</formula1>
    </dataValidation>
  </dataValidations>
  <pageMargins left="0.7" right="0.7" top="0.75" bottom="0.75" header="0.3" footer="0.3"/>
  <legacy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2405F-54D7-43BD-A0C0-8425C7F305DA}">
  <dimension ref="A1:G45"/>
  <sheetViews>
    <sheetView workbookViewId="0"/>
  </sheetViews>
  <sheetFormatPr defaultColWidth="8.625" defaultRowHeight="16.5"/>
  <cols>
    <col min="1" max="1" width="2.625" customWidth="1"/>
    <col min="2" max="2" width="42.5" bestFit="1" customWidth="1"/>
    <col min="3" max="3" width="13" bestFit="1" customWidth="1"/>
    <col min="4" max="4" width="28.625" bestFit="1" customWidth="1"/>
    <col min="5" max="5" width="32.5" bestFit="1" customWidth="1"/>
    <col min="6" max="6" width="255.625" bestFit="1" customWidth="1"/>
    <col min="7" max="7" width="23.125" bestFit="1" customWidth="1"/>
    <col min="14" max="14" width="15.125" bestFit="1" customWidth="1"/>
  </cols>
  <sheetData>
    <row r="1" spans="1:7">
      <c r="A1" s="231"/>
      <c r="B1" s="42" t="str">
        <f ca="1">MID(CELL("FILENAME",B1),FIND("]",CELL("FILENAME",B1))+1,LEN(CELL("FILENAME",B1)))</f>
        <v>#13 최초모집단</v>
      </c>
    </row>
    <row r="2" spans="1:7" s="1339" customFormat="1" ht="16.5" customHeight="1">
      <c r="B2" s="1340" t="s">
        <v>1999</v>
      </c>
    </row>
    <row r="3" spans="1:7" s="1339" customFormat="1" ht="11.25"/>
    <row r="4" spans="1:7" s="1339" customFormat="1" ht="84.6" customHeight="1">
      <c r="B4" s="1341" t="s">
        <v>2000</v>
      </c>
      <c r="C4" s="1341" t="s">
        <v>2001</v>
      </c>
      <c r="D4" s="1341" t="s">
        <v>2002</v>
      </c>
      <c r="E4" s="1341" t="s">
        <v>2003</v>
      </c>
      <c r="F4" s="1341" t="s">
        <v>2004</v>
      </c>
      <c r="G4" s="1341" t="s">
        <v>2005</v>
      </c>
    </row>
    <row r="5" spans="1:7" s="1342" customFormat="1" ht="11.25">
      <c r="B5" s="1343" t="s">
        <v>2006</v>
      </c>
      <c r="C5" s="1343" t="s">
        <v>2007</v>
      </c>
      <c r="D5" s="1344" t="s">
        <v>2008</v>
      </c>
      <c r="E5" s="1345" t="s">
        <v>2009</v>
      </c>
      <c r="F5" s="1346" t="s">
        <v>2010</v>
      </c>
      <c r="G5" s="1344" t="s">
        <v>2011</v>
      </c>
    </row>
    <row r="6" spans="1:7" s="1339" customFormat="1" ht="11.25">
      <c r="B6" s="1347" t="s">
        <v>2012</v>
      </c>
      <c r="C6" s="1347" t="s">
        <v>2013</v>
      </c>
      <c r="D6" s="1348" t="s">
        <v>2008</v>
      </c>
      <c r="E6" s="1349" t="s">
        <v>2014</v>
      </c>
      <c r="F6" s="1350" t="s">
        <v>2015</v>
      </c>
      <c r="G6" s="1348" t="s">
        <v>2016</v>
      </c>
    </row>
    <row r="7" spans="1:7" s="1339" customFormat="1" ht="11.25">
      <c r="B7" s="1347" t="s">
        <v>2017</v>
      </c>
      <c r="C7" s="1347" t="s">
        <v>2018</v>
      </c>
      <c r="D7" s="1348" t="s">
        <v>2008</v>
      </c>
      <c r="E7" s="1349" t="s">
        <v>2019</v>
      </c>
      <c r="F7" s="1350" t="s">
        <v>2020</v>
      </c>
      <c r="G7" s="1348" t="s">
        <v>2016</v>
      </c>
    </row>
    <row r="8" spans="1:7" s="1339" customFormat="1" ht="11.25">
      <c r="B8" s="1347" t="s">
        <v>2021</v>
      </c>
      <c r="C8" s="1347" t="s">
        <v>2022</v>
      </c>
      <c r="D8" s="1348" t="s">
        <v>2008</v>
      </c>
      <c r="E8" s="1349" t="s">
        <v>2009</v>
      </c>
      <c r="F8" s="1350" t="s">
        <v>2023</v>
      </c>
      <c r="G8" s="1348" t="s">
        <v>2016</v>
      </c>
    </row>
    <row r="9" spans="1:7" s="1339" customFormat="1" ht="11.25">
      <c r="B9" s="1347" t="s">
        <v>2024</v>
      </c>
      <c r="C9" s="1347" t="s">
        <v>2025</v>
      </c>
      <c r="D9" s="1348" t="s">
        <v>2008</v>
      </c>
      <c r="E9" s="1349" t="s">
        <v>2009</v>
      </c>
      <c r="F9" s="1350" t="s">
        <v>2026</v>
      </c>
      <c r="G9" s="1348" t="s">
        <v>2016</v>
      </c>
    </row>
    <row r="10" spans="1:7" s="1339" customFormat="1" ht="11.25">
      <c r="B10" s="1347" t="s">
        <v>2027</v>
      </c>
      <c r="C10" s="1347" t="s">
        <v>2028</v>
      </c>
      <c r="D10" s="1348" t="s">
        <v>2008</v>
      </c>
      <c r="E10" s="1349" t="s">
        <v>2009</v>
      </c>
      <c r="F10" s="1350" t="s">
        <v>2029</v>
      </c>
      <c r="G10" s="1348" t="s">
        <v>2011</v>
      </c>
    </row>
    <row r="11" spans="1:7" s="1339" customFormat="1" ht="11.25">
      <c r="B11" s="1347" t="s">
        <v>2030</v>
      </c>
      <c r="C11" s="1347" t="s">
        <v>2031</v>
      </c>
      <c r="D11" s="1348" t="s">
        <v>2008</v>
      </c>
      <c r="E11" s="1349" t="s">
        <v>2014</v>
      </c>
      <c r="F11" s="1350" t="s">
        <v>2032</v>
      </c>
      <c r="G11" s="1348" t="s">
        <v>2011</v>
      </c>
    </row>
    <row r="12" spans="1:7" s="1342" customFormat="1" ht="11.25">
      <c r="B12" s="1343" t="s">
        <v>2033</v>
      </c>
      <c r="C12" s="1343" t="s">
        <v>2034</v>
      </c>
      <c r="D12" s="1344" t="s">
        <v>2008</v>
      </c>
      <c r="E12" s="1345" t="s">
        <v>2009</v>
      </c>
      <c r="F12" s="1346" t="s">
        <v>2035</v>
      </c>
      <c r="G12" s="1344" t="s">
        <v>2011</v>
      </c>
    </row>
    <row r="13" spans="1:7" s="1339" customFormat="1" ht="11.25">
      <c r="B13" s="1347" t="s">
        <v>2036</v>
      </c>
      <c r="C13" s="1347" t="s">
        <v>2037</v>
      </c>
      <c r="D13" s="1348" t="s">
        <v>2008</v>
      </c>
      <c r="E13" s="1349" t="s">
        <v>2014</v>
      </c>
      <c r="F13" s="1350" t="s">
        <v>2038</v>
      </c>
      <c r="G13" s="1348" t="s">
        <v>2011</v>
      </c>
    </row>
    <row r="14" spans="1:7" s="1339" customFormat="1" ht="11.25">
      <c r="B14" s="1347" t="s">
        <v>2039</v>
      </c>
      <c r="C14" s="1347" t="s">
        <v>2040</v>
      </c>
      <c r="D14" s="1348" t="s">
        <v>2008</v>
      </c>
      <c r="E14" s="1349" t="s">
        <v>2009</v>
      </c>
      <c r="F14" s="1350" t="s">
        <v>2041</v>
      </c>
      <c r="G14" s="1348" t="s">
        <v>2011</v>
      </c>
    </row>
    <row r="15" spans="1:7" s="1339" customFormat="1" ht="11.25">
      <c r="B15" s="1347" t="s">
        <v>2042</v>
      </c>
      <c r="C15" s="1347" t="s">
        <v>2043</v>
      </c>
      <c r="D15" s="1348" t="s">
        <v>2008</v>
      </c>
      <c r="E15" s="1349" t="s">
        <v>2009</v>
      </c>
      <c r="F15" s="1350" t="s">
        <v>2044</v>
      </c>
      <c r="G15" s="1348" t="s">
        <v>2016</v>
      </c>
    </row>
    <row r="16" spans="1:7" s="1339" customFormat="1" ht="11.25">
      <c r="B16" s="1347" t="s">
        <v>2045</v>
      </c>
      <c r="C16" s="1347" t="s">
        <v>2046</v>
      </c>
      <c r="D16" s="1348" t="s">
        <v>2008</v>
      </c>
      <c r="E16" s="1349" t="s">
        <v>2014</v>
      </c>
      <c r="F16" s="1350" t="s">
        <v>2047</v>
      </c>
      <c r="G16" s="1348" t="s">
        <v>2016</v>
      </c>
    </row>
    <row r="17" spans="2:7" s="1339" customFormat="1" ht="11.25">
      <c r="B17" s="1347" t="s">
        <v>2048</v>
      </c>
      <c r="C17" s="1347" t="s">
        <v>2049</v>
      </c>
      <c r="D17" s="1348" t="s">
        <v>2008</v>
      </c>
      <c r="E17" s="1349" t="s">
        <v>2009</v>
      </c>
      <c r="F17" s="1350" t="s">
        <v>2050</v>
      </c>
      <c r="G17" s="1348" t="s">
        <v>2011</v>
      </c>
    </row>
    <row r="18" spans="2:7" s="1342" customFormat="1" ht="11.25">
      <c r="B18" s="1343" t="s">
        <v>2051</v>
      </c>
      <c r="C18" s="1343" t="s">
        <v>2052</v>
      </c>
      <c r="D18" s="1344" t="s">
        <v>2008</v>
      </c>
      <c r="E18" s="1345" t="s">
        <v>2053</v>
      </c>
      <c r="F18" s="1346" t="s">
        <v>2054</v>
      </c>
      <c r="G18" s="1344" t="s">
        <v>2016</v>
      </c>
    </row>
    <row r="19" spans="2:7" s="1339" customFormat="1" ht="11.25">
      <c r="B19" s="1347" t="s">
        <v>2055</v>
      </c>
      <c r="C19" s="1347" t="s">
        <v>2056</v>
      </c>
      <c r="D19" s="1348" t="s">
        <v>2008</v>
      </c>
      <c r="E19" s="1349" t="s">
        <v>2009</v>
      </c>
      <c r="F19" s="1350" t="s">
        <v>1736</v>
      </c>
      <c r="G19" s="1348" t="s">
        <v>2016</v>
      </c>
    </row>
    <row r="20" spans="2:7" s="1339" customFormat="1" ht="11.25">
      <c r="B20" s="1347" t="s">
        <v>2057</v>
      </c>
      <c r="C20" s="1347" t="s">
        <v>2058</v>
      </c>
      <c r="D20" s="1348" t="s">
        <v>2008</v>
      </c>
      <c r="E20" s="1349" t="s">
        <v>2053</v>
      </c>
      <c r="F20" s="1350" t="s">
        <v>2059</v>
      </c>
      <c r="G20" s="1348" t="s">
        <v>2016</v>
      </c>
    </row>
    <row r="21" spans="2:7" s="1339" customFormat="1" ht="11.25">
      <c r="B21" s="1347" t="s">
        <v>2060</v>
      </c>
      <c r="C21" s="1347" t="s">
        <v>2061</v>
      </c>
      <c r="D21" s="1348" t="s">
        <v>2008</v>
      </c>
      <c r="E21" s="1349" t="s">
        <v>2053</v>
      </c>
      <c r="F21" s="1350" t="s">
        <v>1736</v>
      </c>
      <c r="G21" s="1348" t="s">
        <v>2016</v>
      </c>
    </row>
    <row r="22" spans="2:7" s="1339" customFormat="1" ht="11.25">
      <c r="B22" s="1347" t="s">
        <v>2062</v>
      </c>
      <c r="C22" s="1347" t="s">
        <v>2063</v>
      </c>
      <c r="D22" s="1348" t="s">
        <v>2008</v>
      </c>
      <c r="E22" s="1349" t="s">
        <v>2014</v>
      </c>
      <c r="F22" s="1350" t="s">
        <v>2064</v>
      </c>
      <c r="G22" s="1348" t="s">
        <v>2011</v>
      </c>
    </row>
    <row r="23" spans="2:7" s="1339" customFormat="1" ht="11.25">
      <c r="B23" s="1347" t="s">
        <v>2065</v>
      </c>
      <c r="C23" s="1347" t="s">
        <v>2066</v>
      </c>
      <c r="D23" s="1348" t="s">
        <v>2008</v>
      </c>
      <c r="E23" s="1349" t="s">
        <v>2009</v>
      </c>
      <c r="F23" s="1350" t="s">
        <v>2067</v>
      </c>
      <c r="G23" s="1348" t="s">
        <v>2011</v>
      </c>
    </row>
    <row r="24" spans="2:7" s="1339" customFormat="1" ht="11.25">
      <c r="B24" s="1347" t="s">
        <v>2068</v>
      </c>
      <c r="C24" s="1347" t="s">
        <v>2069</v>
      </c>
      <c r="D24" s="1348" t="s">
        <v>2008</v>
      </c>
      <c r="E24" s="1349" t="s">
        <v>2009</v>
      </c>
      <c r="F24" s="1350" t="s">
        <v>2070</v>
      </c>
      <c r="G24" s="1348" t="s">
        <v>2011</v>
      </c>
    </row>
    <row r="25" spans="2:7" s="1339" customFormat="1" ht="11.25">
      <c r="B25" s="1347" t="s">
        <v>2071</v>
      </c>
      <c r="C25" s="1347" t="s">
        <v>2072</v>
      </c>
      <c r="D25" s="1348" t="s">
        <v>2008</v>
      </c>
      <c r="E25" s="1349" t="s">
        <v>2019</v>
      </c>
      <c r="F25" s="1350" t="s">
        <v>2073</v>
      </c>
      <c r="G25" s="1348" t="s">
        <v>2016</v>
      </c>
    </row>
    <row r="26" spans="2:7" s="1339" customFormat="1" ht="11.25">
      <c r="B26" s="1347" t="s">
        <v>2074</v>
      </c>
      <c r="C26" s="1347" t="s">
        <v>2075</v>
      </c>
      <c r="D26" s="1348" t="s">
        <v>2008</v>
      </c>
      <c r="E26" s="1349" t="s">
        <v>2009</v>
      </c>
      <c r="F26" s="1350" t="s">
        <v>2076</v>
      </c>
      <c r="G26" s="1348" t="s">
        <v>2011</v>
      </c>
    </row>
    <row r="27" spans="2:7" s="1342" customFormat="1" ht="11.25">
      <c r="B27" s="1343" t="s">
        <v>2077</v>
      </c>
      <c r="C27" s="1343" t="s">
        <v>2078</v>
      </c>
      <c r="D27" s="1344" t="s">
        <v>2008</v>
      </c>
      <c r="E27" s="1345" t="s">
        <v>2079</v>
      </c>
      <c r="F27" s="1346" t="s">
        <v>1736</v>
      </c>
      <c r="G27" s="1344" t="s">
        <v>2016</v>
      </c>
    </row>
    <row r="28" spans="2:7" s="1339" customFormat="1" ht="11.25">
      <c r="B28" s="1347" t="s">
        <v>2080</v>
      </c>
      <c r="C28" s="1347" t="s">
        <v>2081</v>
      </c>
      <c r="D28" s="1348" t="s">
        <v>2008</v>
      </c>
      <c r="E28" s="1349" t="s">
        <v>2009</v>
      </c>
      <c r="F28" s="1350" t="s">
        <v>2082</v>
      </c>
      <c r="G28" s="1348" t="s">
        <v>2016</v>
      </c>
    </row>
    <row r="29" spans="2:7" s="1339" customFormat="1" ht="11.25">
      <c r="B29" s="1347" t="s">
        <v>2083</v>
      </c>
      <c r="C29" s="1347" t="s">
        <v>2084</v>
      </c>
      <c r="D29" s="1348" t="s">
        <v>2008</v>
      </c>
      <c r="E29" s="1349" t="s">
        <v>2019</v>
      </c>
      <c r="F29" s="1350" t="s">
        <v>2085</v>
      </c>
      <c r="G29" s="1348" t="s">
        <v>2016</v>
      </c>
    </row>
    <row r="30" spans="2:7" s="1339" customFormat="1" ht="11.25">
      <c r="B30" s="1347" t="s">
        <v>2086</v>
      </c>
      <c r="C30" s="1347" t="s">
        <v>2087</v>
      </c>
      <c r="D30" s="1348" t="s">
        <v>2008</v>
      </c>
      <c r="E30" s="1349" t="s">
        <v>2009</v>
      </c>
      <c r="F30" s="1350" t="s">
        <v>2088</v>
      </c>
      <c r="G30" s="1348" t="s">
        <v>2016</v>
      </c>
    </row>
    <row r="31" spans="2:7" s="1339" customFormat="1" ht="11.25">
      <c r="B31" s="1347" t="s">
        <v>2089</v>
      </c>
      <c r="C31" s="1347" t="s">
        <v>2090</v>
      </c>
      <c r="D31" s="1348" t="s">
        <v>2008</v>
      </c>
      <c r="E31" s="1349" t="s">
        <v>2014</v>
      </c>
      <c r="F31" s="1350" t="s">
        <v>1736</v>
      </c>
      <c r="G31" s="1348" t="s">
        <v>2011</v>
      </c>
    </row>
    <row r="32" spans="2:7" s="1339" customFormat="1" ht="11.25">
      <c r="B32" s="1347" t="s">
        <v>2091</v>
      </c>
      <c r="C32" s="1347" t="s">
        <v>2092</v>
      </c>
      <c r="D32" s="1348" t="s">
        <v>2008</v>
      </c>
      <c r="E32" s="1349" t="s">
        <v>2093</v>
      </c>
      <c r="F32" s="1350" t="s">
        <v>1736</v>
      </c>
      <c r="G32" s="1348" t="s">
        <v>2016</v>
      </c>
    </row>
    <row r="33" spans="2:7" s="1339" customFormat="1" ht="11.25">
      <c r="B33" s="1347" t="s">
        <v>2094</v>
      </c>
      <c r="C33" s="1347" t="s">
        <v>2095</v>
      </c>
      <c r="D33" s="1348" t="s">
        <v>2008</v>
      </c>
      <c r="E33" s="1349" t="s">
        <v>2014</v>
      </c>
      <c r="F33" s="1350" t="s">
        <v>2096</v>
      </c>
      <c r="G33" s="1348" t="s">
        <v>2011</v>
      </c>
    </row>
    <row r="34" spans="2:7" s="1339" customFormat="1" ht="11.25">
      <c r="B34" s="1347" t="s">
        <v>2097</v>
      </c>
      <c r="C34" s="1347" t="s">
        <v>2098</v>
      </c>
      <c r="D34" s="1348" t="s">
        <v>2008</v>
      </c>
      <c r="E34" s="1349" t="s">
        <v>2099</v>
      </c>
      <c r="F34" s="1350" t="s">
        <v>2100</v>
      </c>
      <c r="G34" s="1348" t="s">
        <v>2011</v>
      </c>
    </row>
    <row r="35" spans="2:7" s="1339" customFormat="1" ht="11.25">
      <c r="B35" s="1347" t="s">
        <v>2101</v>
      </c>
      <c r="C35" s="1347" t="s">
        <v>2102</v>
      </c>
      <c r="D35" s="1348" t="s">
        <v>2008</v>
      </c>
      <c r="E35" s="1349" t="s">
        <v>2053</v>
      </c>
      <c r="F35" s="1350" t="s">
        <v>1736</v>
      </c>
      <c r="G35" s="1348" t="s">
        <v>2016</v>
      </c>
    </row>
    <row r="36" spans="2:7" s="1339" customFormat="1" ht="11.25">
      <c r="B36" s="1347" t="s">
        <v>2103</v>
      </c>
      <c r="C36" s="1347" t="s">
        <v>2104</v>
      </c>
      <c r="D36" s="1348" t="s">
        <v>2008</v>
      </c>
      <c r="E36" s="1349" t="s">
        <v>2019</v>
      </c>
      <c r="F36" s="1350" t="s">
        <v>2105</v>
      </c>
      <c r="G36" s="1348" t="s">
        <v>2016</v>
      </c>
    </row>
    <row r="37" spans="2:7" s="1339" customFormat="1" ht="11.25">
      <c r="B37" s="1347" t="s">
        <v>2106</v>
      </c>
      <c r="C37" s="1347" t="s">
        <v>2107</v>
      </c>
      <c r="D37" s="1348" t="s">
        <v>2008</v>
      </c>
      <c r="E37" s="1349" t="s">
        <v>2009</v>
      </c>
      <c r="F37" s="1350" t="s">
        <v>2108</v>
      </c>
      <c r="G37" s="1348" t="s">
        <v>2011</v>
      </c>
    </row>
    <row r="38" spans="2:7" s="1339" customFormat="1" ht="11.25">
      <c r="B38" s="1347" t="s">
        <v>2109</v>
      </c>
      <c r="C38" s="1347" t="s">
        <v>2110</v>
      </c>
      <c r="D38" s="1348" t="s">
        <v>2008</v>
      </c>
      <c r="E38" s="1349" t="s">
        <v>2009</v>
      </c>
      <c r="F38" s="1350" t="s">
        <v>2111</v>
      </c>
      <c r="G38" s="1348" t="s">
        <v>2011</v>
      </c>
    </row>
    <row r="39" spans="2:7" s="1339" customFormat="1" ht="11.25">
      <c r="B39" s="1347" t="s">
        <v>2112</v>
      </c>
      <c r="C39" s="1347" t="s">
        <v>2113</v>
      </c>
      <c r="D39" s="1348" t="s">
        <v>2008</v>
      </c>
      <c r="E39" s="1349" t="s">
        <v>2114</v>
      </c>
      <c r="F39" s="1350" t="s">
        <v>2115</v>
      </c>
      <c r="G39" s="1348" t="s">
        <v>2016</v>
      </c>
    </row>
    <row r="40" spans="2:7" s="1339" customFormat="1" ht="11.25">
      <c r="B40" s="1347" t="s">
        <v>2116</v>
      </c>
      <c r="C40" s="1347" t="s">
        <v>2117</v>
      </c>
      <c r="D40" s="1348" t="s">
        <v>2008</v>
      </c>
      <c r="E40" s="1349" t="s">
        <v>2118</v>
      </c>
      <c r="F40" s="1350" t="s">
        <v>1736</v>
      </c>
      <c r="G40" s="1348" t="s">
        <v>2016</v>
      </c>
    </row>
    <row r="41" spans="2:7" s="1339" customFormat="1" ht="11.25">
      <c r="B41" s="1347" t="s">
        <v>2119</v>
      </c>
      <c r="C41" s="1347" t="s">
        <v>2120</v>
      </c>
      <c r="D41" s="1348" t="s">
        <v>2008</v>
      </c>
      <c r="E41" s="1349" t="s">
        <v>2093</v>
      </c>
      <c r="F41" s="1350" t="s">
        <v>1736</v>
      </c>
      <c r="G41" s="1348" t="s">
        <v>2016</v>
      </c>
    </row>
    <row r="42" spans="2:7" s="1339" customFormat="1" ht="11.25">
      <c r="B42" s="1347" t="s">
        <v>2121</v>
      </c>
      <c r="C42" s="1347" t="s">
        <v>2122</v>
      </c>
      <c r="D42" s="1348" t="s">
        <v>2008</v>
      </c>
      <c r="E42" s="1349" t="s">
        <v>2019</v>
      </c>
      <c r="F42" s="1350" t="s">
        <v>2123</v>
      </c>
      <c r="G42" s="1348" t="s">
        <v>2016</v>
      </c>
    </row>
    <row r="43" spans="2:7" s="1339" customFormat="1" ht="11.25">
      <c r="B43" s="1347" t="s">
        <v>2124</v>
      </c>
      <c r="C43" s="1347" t="s">
        <v>2125</v>
      </c>
      <c r="D43" s="1348" t="s">
        <v>2008</v>
      </c>
      <c r="E43" s="1349" t="s">
        <v>2093</v>
      </c>
      <c r="F43" s="1350" t="s">
        <v>1736</v>
      </c>
      <c r="G43" s="1348" t="s">
        <v>2016</v>
      </c>
    </row>
    <row r="44" spans="2:7" s="1339" customFormat="1" ht="11.25">
      <c r="B44" s="1347" t="s">
        <v>2126</v>
      </c>
      <c r="C44" s="1347" t="s">
        <v>2127</v>
      </c>
      <c r="D44" s="1348" t="s">
        <v>2008</v>
      </c>
      <c r="E44" s="1349" t="s">
        <v>2053</v>
      </c>
      <c r="F44" s="1350" t="s">
        <v>1736</v>
      </c>
      <c r="G44" s="1348" t="s">
        <v>2016</v>
      </c>
    </row>
    <row r="45" spans="2:7" s="1339" customFormat="1" ht="11.25">
      <c r="B45" s="1347" t="s">
        <v>2128</v>
      </c>
      <c r="C45" s="1347" t="s">
        <v>2129</v>
      </c>
      <c r="D45" s="1348" t="s">
        <v>2008</v>
      </c>
      <c r="E45" s="1349" t="s">
        <v>2053</v>
      </c>
      <c r="F45" s="1350" t="s">
        <v>1736</v>
      </c>
      <c r="G45" s="1348" t="s">
        <v>2016</v>
      </c>
    </row>
  </sheetData>
  <phoneticPr fontId="3" type="noConversion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AF589C-29E4-43F7-AB09-BD67F7891385}">
  <dimension ref="A1:AN81"/>
  <sheetViews>
    <sheetView workbookViewId="0"/>
  </sheetViews>
  <sheetFormatPr defaultColWidth="8.75" defaultRowHeight="13.5"/>
  <cols>
    <col min="1" max="1" width="6" style="1351" customWidth="1"/>
    <col min="2" max="2" width="25.75" style="1353" bestFit="1" customWidth="1"/>
    <col min="3" max="6" width="15.5" style="1353" bestFit="1" customWidth="1"/>
    <col min="7" max="8" width="15.5" style="1353" customWidth="1"/>
    <col min="9" max="11" width="19.875" style="1353" customWidth="1"/>
    <col min="12" max="12" width="15.5" style="1353" customWidth="1"/>
    <col min="13" max="14" width="15.5" style="1353" bestFit="1" customWidth="1"/>
    <col min="15" max="15" width="13.375" style="1353" customWidth="1"/>
    <col min="16" max="16" width="16" style="1353" customWidth="1"/>
    <col min="17" max="18" width="13.375" style="1353" customWidth="1"/>
    <col min="19" max="19" width="18" style="1353" customWidth="1"/>
    <col min="20" max="20" width="18.5" style="1353" customWidth="1"/>
    <col min="21" max="21" width="23.25" style="1353" customWidth="1"/>
    <col min="22" max="22" width="15" style="1353" customWidth="1"/>
    <col min="23" max="23" width="14.25" style="1353" bestFit="1" customWidth="1"/>
    <col min="24" max="24" width="13" style="1353" bestFit="1" customWidth="1"/>
    <col min="25" max="26" width="11.75" style="1353" bestFit="1" customWidth="1"/>
    <col min="27" max="27" width="11.75" style="1353" customWidth="1"/>
    <col min="28" max="28" width="10.5" style="1353" bestFit="1" customWidth="1"/>
    <col min="29" max="29" width="11.75" style="1353" bestFit="1" customWidth="1"/>
    <col min="30" max="30" width="7.625" style="1353" bestFit="1" customWidth="1"/>
    <col min="31" max="31" width="11.125" style="1353" bestFit="1" customWidth="1"/>
    <col min="32" max="32" width="15" style="1353" customWidth="1"/>
    <col min="33" max="36" width="11.75" style="1353" customWidth="1"/>
    <col min="37" max="37" width="12.875" style="1353" customWidth="1"/>
    <col min="38" max="16384" width="8.75" style="1353"/>
  </cols>
  <sheetData>
    <row r="1" spans="2:22">
      <c r="B1" s="1352" t="s">
        <v>2130</v>
      </c>
    </row>
    <row r="3" spans="2:22">
      <c r="B3" s="1354" t="s">
        <v>2131</v>
      </c>
      <c r="C3" s="1355"/>
      <c r="D3" s="1355"/>
      <c r="E3" s="1355"/>
      <c r="F3" s="1355"/>
      <c r="G3" s="1355"/>
      <c r="H3" s="1355"/>
      <c r="I3" s="1355"/>
      <c r="J3" s="1355"/>
      <c r="K3" s="1355"/>
      <c r="L3" s="1355"/>
      <c r="M3" s="1355"/>
      <c r="N3" s="1355"/>
      <c r="O3" s="1355"/>
      <c r="P3" s="1355"/>
      <c r="Q3" s="1355"/>
      <c r="R3" s="1355"/>
      <c r="S3" s="1355"/>
      <c r="T3" s="1356"/>
      <c r="U3" s="1356"/>
      <c r="V3" s="1356"/>
    </row>
    <row r="20" spans="2:37" ht="14.25" thickBot="1"/>
    <row r="21" spans="2:37">
      <c r="R21" s="1357" t="s">
        <v>2132</v>
      </c>
      <c r="S21" s="1358"/>
      <c r="T21" s="1359" t="s">
        <v>2133</v>
      </c>
      <c r="U21" s="1360"/>
      <c r="V21" s="1361"/>
    </row>
    <row r="22" spans="2:37" ht="27">
      <c r="B22" s="1362" t="s">
        <v>2134</v>
      </c>
      <c r="C22" s="1363" t="s">
        <v>2135</v>
      </c>
      <c r="D22" s="1364" t="s">
        <v>2136</v>
      </c>
      <c r="E22" s="1364" t="s">
        <v>2137</v>
      </c>
      <c r="F22" s="1364" t="s">
        <v>2138</v>
      </c>
      <c r="G22" s="1364" t="s">
        <v>2139</v>
      </c>
      <c r="H22" s="1364" t="s">
        <v>2140</v>
      </c>
      <c r="I22" s="1365" t="s">
        <v>2141</v>
      </c>
      <c r="J22" s="1364" t="s">
        <v>2142</v>
      </c>
      <c r="K22" s="1364" t="s">
        <v>1027</v>
      </c>
      <c r="L22" s="1364" t="s">
        <v>2143</v>
      </c>
      <c r="M22" s="1364" t="s">
        <v>2144</v>
      </c>
      <c r="N22" s="1364" t="s">
        <v>2145</v>
      </c>
      <c r="O22" s="1365" t="s">
        <v>2145</v>
      </c>
      <c r="P22" s="1365" t="s">
        <v>2146</v>
      </c>
      <c r="Q22" s="1364"/>
      <c r="R22" s="1366" t="s">
        <v>2147</v>
      </c>
      <c r="S22" s="1367" t="s">
        <v>2148</v>
      </c>
      <c r="T22" s="1364" t="s">
        <v>2147</v>
      </c>
      <c r="U22" s="1364" t="s">
        <v>2149</v>
      </c>
      <c r="V22" s="1368"/>
      <c r="AH22" s="1369"/>
    </row>
    <row r="23" spans="2:37">
      <c r="B23" s="1370" t="s">
        <v>2150</v>
      </c>
      <c r="C23" s="1353" t="s">
        <v>2151</v>
      </c>
      <c r="D23" s="1371">
        <f>V38</f>
        <v>1845891</v>
      </c>
      <c r="E23" s="1371">
        <f>AF38</f>
        <v>19745910</v>
      </c>
      <c r="F23" s="1371">
        <f>H38</f>
        <v>1762578</v>
      </c>
      <c r="G23" s="1371">
        <f>L38</f>
        <v>-4035164</v>
      </c>
      <c r="H23" s="1372">
        <f>I38+AG38</f>
        <v>0</v>
      </c>
      <c r="I23" s="1371">
        <f>F23-H23</f>
        <v>1762578</v>
      </c>
      <c r="J23" s="1371">
        <f>G38</f>
        <v>986449.65448000003</v>
      </c>
      <c r="K23" s="1371">
        <f>O38</f>
        <v>0</v>
      </c>
      <c r="L23" s="1371">
        <f>P38</f>
        <v>27562</v>
      </c>
      <c r="M23" s="1371">
        <f>SUM(J23:L23)</f>
        <v>1014011.65448</v>
      </c>
      <c r="N23" s="1371">
        <f>AH38</f>
        <v>-120329</v>
      </c>
      <c r="O23" s="1371">
        <f>N23</f>
        <v>-120329</v>
      </c>
      <c r="P23" s="1373">
        <v>7.1999999999999998E-3</v>
      </c>
      <c r="Q23" s="1374">
        <f>O23/F23</f>
        <v>-6.8268751794246837E-2</v>
      </c>
      <c r="R23" s="1375">
        <f>AI38*2/3+1/3</f>
        <v>1.1796933333333333</v>
      </c>
      <c r="S23" s="1376">
        <f>AJ38*2/3+1/3</f>
        <v>0.95688666666666666</v>
      </c>
      <c r="T23" s="1377">
        <v>1.181</v>
      </c>
      <c r="U23" s="1377">
        <v>0.95599999999999996</v>
      </c>
      <c r="V23" s="1368" t="s">
        <v>2152</v>
      </c>
      <c r="AH23" s="1369"/>
    </row>
    <row r="24" spans="2:37">
      <c r="B24" s="1370" t="s">
        <v>2153</v>
      </c>
      <c r="C24" s="1353" t="s">
        <v>2154</v>
      </c>
      <c r="D24" s="1371">
        <f>V39</f>
        <v>98503.43</v>
      </c>
      <c r="E24" s="1371">
        <f>AF39</f>
        <v>23264.475999999999</v>
      </c>
      <c r="F24" s="1371">
        <f>H39</f>
        <v>2257.1619999999998</v>
      </c>
      <c r="G24" s="1371">
        <f>L39</f>
        <v>-3053.5810000000006</v>
      </c>
      <c r="H24" s="1371">
        <f>I39+AG39</f>
        <v>2257.1619999999998</v>
      </c>
      <c r="I24" s="1371">
        <f>F24-H24</f>
        <v>0</v>
      </c>
      <c r="J24" s="1371">
        <f>G39</f>
        <v>116674.33284</v>
      </c>
      <c r="K24" s="1371">
        <f>O39</f>
        <v>0</v>
      </c>
      <c r="L24" s="1371">
        <f>P39</f>
        <v>88.754000000000005</v>
      </c>
      <c r="M24" s="1371">
        <f>SUM(J24:L24)</f>
        <v>116763.08684</v>
      </c>
      <c r="N24" s="1371">
        <f>AH39</f>
        <v>-15.291</v>
      </c>
      <c r="O24" s="1371">
        <f>N24</f>
        <v>-15.291</v>
      </c>
      <c r="P24" s="1374" t="s">
        <v>1730</v>
      </c>
      <c r="Q24" s="1374">
        <f>O24/F24</f>
        <v>-6.7744362168067696E-3</v>
      </c>
      <c r="R24" s="1375">
        <f>AI39*2/3+1/3</f>
        <v>1.16194</v>
      </c>
      <c r="S24" s="1376">
        <f>AJ39*2/3+1/3</f>
        <v>0.91687333333333343</v>
      </c>
      <c r="T24" s="1377">
        <v>1.137</v>
      </c>
      <c r="U24" s="1377">
        <v>0.91500000000000004</v>
      </c>
      <c r="V24" s="1368" t="s">
        <v>2155</v>
      </c>
      <c r="AH24" s="1369"/>
    </row>
    <row r="25" spans="2:37">
      <c r="B25" s="1370" t="s">
        <v>2033</v>
      </c>
      <c r="C25" s="1353" t="s">
        <v>2156</v>
      </c>
      <c r="D25" s="1371">
        <f>V37</f>
        <v>9898</v>
      </c>
      <c r="E25" s="1371">
        <f>AF37</f>
        <v>19097</v>
      </c>
      <c r="F25" s="1371">
        <f>H37</f>
        <v>8302</v>
      </c>
      <c r="G25" s="1371">
        <f>L37</f>
        <v>4785</v>
      </c>
      <c r="H25" s="1371">
        <f>I37+AG37</f>
        <v>573</v>
      </c>
      <c r="I25" s="1371">
        <f t="shared" ref="I25" si="0">F25-H25</f>
        <v>7729</v>
      </c>
      <c r="J25" s="1371">
        <f>G37</f>
        <v>20222.230009999999</v>
      </c>
      <c r="K25" s="1371">
        <f>O37</f>
        <v>0</v>
      </c>
      <c r="L25" s="1371">
        <f>P37</f>
        <v>0</v>
      </c>
      <c r="M25" s="1371">
        <f t="shared" ref="M25" si="1">SUM(J25:L25)</f>
        <v>20222.230009999999</v>
      </c>
      <c r="N25" s="1371">
        <f>AH37</f>
        <v>-244</v>
      </c>
      <c r="O25" s="1371">
        <f t="shared" ref="O25" si="2">N25</f>
        <v>-244</v>
      </c>
      <c r="P25" s="1378">
        <v>2.9367424242424237E-2</v>
      </c>
      <c r="Q25" s="1374">
        <f t="shared" ref="Q25" si="3">O25/F25</f>
        <v>-2.9390508311250303E-2</v>
      </c>
      <c r="R25" s="1375">
        <f>AI37*2/3+1/3</f>
        <v>1.0686266666666666</v>
      </c>
      <c r="S25" s="1376">
        <f>AJ37*2/3+1/3</f>
        <v>1.10198</v>
      </c>
      <c r="T25" s="1377">
        <v>1.26</v>
      </c>
      <c r="U25" s="1377">
        <v>1.1739999999999999</v>
      </c>
      <c r="V25" s="1368" t="s">
        <v>2157</v>
      </c>
      <c r="AH25" s="1369"/>
    </row>
    <row r="26" spans="2:37" ht="14.25" thickBot="1">
      <c r="B26" s="1379" t="s">
        <v>2006</v>
      </c>
      <c r="C26" s="1380" t="s">
        <v>2158</v>
      </c>
      <c r="D26" s="1381">
        <f>V36</f>
        <v>502191</v>
      </c>
      <c r="E26" s="1381">
        <f>AF36</f>
        <v>428362</v>
      </c>
      <c r="F26" s="1381">
        <f>H36</f>
        <v>164334</v>
      </c>
      <c r="G26" s="1381">
        <f>L36</f>
        <v>105672</v>
      </c>
      <c r="H26" s="1381">
        <f>I36+AG36</f>
        <v>81414</v>
      </c>
      <c r="I26" s="1381">
        <f>F26-H26</f>
        <v>82920</v>
      </c>
      <c r="J26" s="1381">
        <f>G36</f>
        <v>1151193.6944299999</v>
      </c>
      <c r="K26" s="1381">
        <f>O36</f>
        <v>0</v>
      </c>
      <c r="L26" s="1381">
        <f>P36</f>
        <v>0</v>
      </c>
      <c r="M26" s="1381">
        <f>SUM(J26:L26)</f>
        <v>1151193.6944299999</v>
      </c>
      <c r="N26" s="1381">
        <f>AH36</f>
        <v>-2155</v>
      </c>
      <c r="O26" s="1381">
        <f>N26</f>
        <v>-2155</v>
      </c>
      <c r="P26" s="1382">
        <v>2.6707160234155241E-2</v>
      </c>
      <c r="Q26" s="1383">
        <f>O26/F26</f>
        <v>-1.3113537064758358E-2</v>
      </c>
      <c r="R26" s="1384">
        <f>AI36*2/3+1/3</f>
        <v>1.1333800000000001</v>
      </c>
      <c r="S26" s="1385">
        <f>AJ36*2/3+1/3</f>
        <v>1.1930400000000001</v>
      </c>
      <c r="T26" s="1386">
        <v>1.218</v>
      </c>
      <c r="U26" s="1386">
        <v>1.2150000000000001</v>
      </c>
      <c r="V26" s="1387" t="s">
        <v>2159</v>
      </c>
      <c r="AH26" s="1369"/>
    </row>
    <row r="32" spans="2:37">
      <c r="E32" s="1388" t="s">
        <v>2160</v>
      </c>
      <c r="F32" s="1388" t="s">
        <v>1643</v>
      </c>
      <c r="AI32" s="1389">
        <v>44834</v>
      </c>
      <c r="AJ32" s="1390">
        <v>44834</v>
      </c>
      <c r="AK32" s="1390">
        <v>44834</v>
      </c>
    </row>
    <row r="33" spans="1:40">
      <c r="E33" s="1391">
        <v>44834</v>
      </c>
      <c r="F33" s="1392" t="s">
        <v>2161</v>
      </c>
      <c r="AI33" s="1393" t="s">
        <v>2162</v>
      </c>
      <c r="AJ33" s="1393" t="s">
        <v>2163</v>
      </c>
      <c r="AK33" s="1393" t="s">
        <v>2162</v>
      </c>
    </row>
    <row r="34" spans="1:40">
      <c r="B34" s="1394"/>
      <c r="C34" s="1394"/>
      <c r="D34" s="1394"/>
      <c r="E34" s="1394" t="s">
        <v>2164</v>
      </c>
      <c r="F34" s="1394" t="s">
        <v>2165</v>
      </c>
      <c r="G34" s="1394" t="s">
        <v>2166</v>
      </c>
      <c r="H34" s="1394" t="s">
        <v>2167</v>
      </c>
      <c r="I34" s="1395" t="s">
        <v>2168</v>
      </c>
      <c r="J34" s="1394" t="s">
        <v>2169</v>
      </c>
      <c r="K34" s="1394" t="s">
        <v>2170</v>
      </c>
      <c r="L34" s="1394"/>
      <c r="M34" s="1394" t="s">
        <v>2171</v>
      </c>
      <c r="N34" s="1394" t="s">
        <v>2172</v>
      </c>
      <c r="O34" s="1394" t="s">
        <v>2173</v>
      </c>
      <c r="P34" s="1394" t="s">
        <v>2174</v>
      </c>
      <c r="Q34" s="1394"/>
      <c r="R34" s="1394"/>
      <c r="S34" s="1394"/>
      <c r="T34" s="1394" t="s">
        <v>2175</v>
      </c>
      <c r="U34" s="1394" t="s">
        <v>2176</v>
      </c>
      <c r="V34" s="1394" t="s">
        <v>2177</v>
      </c>
      <c r="W34" s="1394" t="s">
        <v>2178</v>
      </c>
      <c r="X34" s="1394" t="s">
        <v>2179</v>
      </c>
      <c r="Y34" s="1394" t="s">
        <v>2180</v>
      </c>
      <c r="Z34" s="1394" t="s">
        <v>2181</v>
      </c>
      <c r="AA34" s="1394"/>
      <c r="AB34" s="1394"/>
      <c r="AC34" s="1394"/>
      <c r="AD34" s="1396" t="s">
        <v>2182</v>
      </c>
      <c r="AE34" s="1396" t="s">
        <v>2183</v>
      </c>
      <c r="AF34" s="1396" t="s">
        <v>2184</v>
      </c>
      <c r="AG34" s="1396" t="s">
        <v>2185</v>
      </c>
      <c r="AH34" s="1397" t="s">
        <v>2186</v>
      </c>
      <c r="AI34" s="1394" t="s">
        <v>2187</v>
      </c>
      <c r="AJ34" s="1394" t="s">
        <v>2187</v>
      </c>
      <c r="AK34" s="1394" t="s">
        <v>2187</v>
      </c>
      <c r="AL34" s="1398"/>
      <c r="AM34" s="1398"/>
    </row>
    <row r="35" spans="1:40" ht="54.75" thickBot="1">
      <c r="B35" s="1399" t="s">
        <v>2188</v>
      </c>
      <c r="C35" s="1399" t="s">
        <v>2189</v>
      </c>
      <c r="D35" s="1399" t="s">
        <v>2190</v>
      </c>
      <c r="E35" s="1399" t="s">
        <v>2191</v>
      </c>
      <c r="F35" s="1399" t="s">
        <v>2192</v>
      </c>
      <c r="G35" s="1399" t="s">
        <v>2193</v>
      </c>
      <c r="H35" s="1399" t="s">
        <v>2194</v>
      </c>
      <c r="I35" s="1399" t="s">
        <v>2195</v>
      </c>
      <c r="J35" s="1399" t="s">
        <v>2196</v>
      </c>
      <c r="K35" s="1399" t="s">
        <v>2197</v>
      </c>
      <c r="L35" s="1399" t="s">
        <v>2198</v>
      </c>
      <c r="M35" s="1399"/>
      <c r="N35" s="1399" t="s">
        <v>2199</v>
      </c>
      <c r="O35" s="1399" t="s">
        <v>2200</v>
      </c>
      <c r="P35" s="1399" t="s">
        <v>2201</v>
      </c>
      <c r="Q35" s="1399" t="s">
        <v>2202</v>
      </c>
      <c r="R35" s="1399" t="s">
        <v>2203</v>
      </c>
      <c r="S35" s="1399" t="s">
        <v>2204</v>
      </c>
      <c r="T35" s="1399"/>
      <c r="U35" s="1399"/>
      <c r="V35" s="1399" t="s">
        <v>2205</v>
      </c>
      <c r="W35" s="1399" t="s">
        <v>2206</v>
      </c>
      <c r="X35" s="1399" t="s">
        <v>2207</v>
      </c>
      <c r="Y35" s="1399" t="s">
        <v>2208</v>
      </c>
      <c r="Z35" s="1399"/>
      <c r="AA35" s="1399" t="s">
        <v>2209</v>
      </c>
      <c r="AB35" s="1399" t="s">
        <v>2210</v>
      </c>
      <c r="AC35" s="1399" t="s">
        <v>2211</v>
      </c>
      <c r="AD35" s="1399" t="s">
        <v>2212</v>
      </c>
      <c r="AE35" s="1399" t="s">
        <v>2213</v>
      </c>
      <c r="AF35" s="1399" t="s">
        <v>2214</v>
      </c>
      <c r="AG35" s="1399" t="s">
        <v>2215</v>
      </c>
      <c r="AH35" s="1399" t="s">
        <v>2216</v>
      </c>
      <c r="AI35" s="1399" t="s">
        <v>2217</v>
      </c>
      <c r="AJ35" s="1399" t="s">
        <v>2218</v>
      </c>
      <c r="AK35" s="1399" t="s">
        <v>2219</v>
      </c>
      <c r="AL35" s="1399" t="s">
        <v>2220</v>
      </c>
      <c r="AM35" s="1399" t="s">
        <v>2221</v>
      </c>
    </row>
    <row r="36" spans="1:40">
      <c r="A36" s="1400" t="s">
        <v>2158</v>
      </c>
      <c r="B36" s="1401" t="s">
        <v>2222</v>
      </c>
      <c r="C36" s="1401" t="s">
        <v>2222</v>
      </c>
      <c r="D36" s="1402" t="s">
        <v>2007</v>
      </c>
      <c r="E36" s="1403">
        <v>113</v>
      </c>
      <c r="F36" s="1403">
        <v>10187.554819999999</v>
      </c>
      <c r="G36" s="1403">
        <v>1151193.6944299999</v>
      </c>
      <c r="H36" s="1403">
        <v>164334</v>
      </c>
      <c r="I36" s="1403">
        <v>69332</v>
      </c>
      <c r="J36" s="1404">
        <v>34947</v>
      </c>
      <c r="K36" s="1403">
        <v>58662</v>
      </c>
      <c r="L36" s="1404">
        <v>105672</v>
      </c>
      <c r="M36" s="1404">
        <v>105672</v>
      </c>
      <c r="N36" s="1403">
        <v>137489</v>
      </c>
      <c r="O36" s="1403">
        <v>0</v>
      </c>
      <c r="P36" s="1403">
        <v>0</v>
      </c>
      <c r="Q36" s="1403">
        <v>1151193.6944299999</v>
      </c>
      <c r="R36" s="1403">
        <v>137489</v>
      </c>
      <c r="S36" s="1404">
        <v>1256865.6944299999</v>
      </c>
      <c r="T36" s="1404">
        <v>137489</v>
      </c>
      <c r="U36" s="1405">
        <v>1248043.6944299999</v>
      </c>
      <c r="V36" s="1403">
        <v>502191</v>
      </c>
      <c r="W36" s="1403">
        <v>51549</v>
      </c>
      <c r="X36" s="1403">
        <v>80583.326400000005</v>
      </c>
      <c r="Y36" s="1403">
        <v>12971</v>
      </c>
      <c r="Z36" s="1403">
        <v>11323</v>
      </c>
      <c r="AA36" s="1406">
        <v>2.5027642758034294</v>
      </c>
      <c r="AB36" s="1406">
        <v>24.381960744728314</v>
      </c>
      <c r="AC36" s="1406">
        <v>96.898133870171918</v>
      </c>
      <c r="AD36" s="1405">
        <v>100.27536000000001</v>
      </c>
      <c r="AE36" s="1405">
        <v>8.7569400000000002</v>
      </c>
      <c r="AF36" s="1405">
        <v>428362</v>
      </c>
      <c r="AG36" s="1405">
        <v>12082</v>
      </c>
      <c r="AH36" s="1369">
        <v>-2155</v>
      </c>
      <c r="AI36" s="1407">
        <v>1.20007</v>
      </c>
      <c r="AJ36" s="1407">
        <v>1.28956</v>
      </c>
      <c r="AK36" s="1407">
        <v>1.05247</v>
      </c>
      <c r="AL36" s="1401" t="s">
        <v>2223</v>
      </c>
      <c r="AM36" s="1402" t="s">
        <v>2224</v>
      </c>
    </row>
    <row r="37" spans="1:40">
      <c r="A37" s="1400" t="s">
        <v>2158</v>
      </c>
      <c r="B37" s="1401" t="s">
        <v>2225</v>
      </c>
      <c r="C37" s="1401" t="s">
        <v>2225</v>
      </c>
      <c r="D37" s="1402" t="s">
        <v>2034</v>
      </c>
      <c r="E37" s="1403">
        <v>36.81</v>
      </c>
      <c r="F37" s="1403">
        <v>549.36784</v>
      </c>
      <c r="G37" s="1403">
        <v>20222.230009999999</v>
      </c>
      <c r="H37" s="1403">
        <v>8302</v>
      </c>
      <c r="I37" s="1403">
        <v>432</v>
      </c>
      <c r="J37" s="1404">
        <v>2037</v>
      </c>
      <c r="K37" s="1403">
        <v>3517</v>
      </c>
      <c r="L37" s="1404">
        <v>4785</v>
      </c>
      <c r="M37" s="1404">
        <v>4785</v>
      </c>
      <c r="N37" s="1403">
        <v>4853</v>
      </c>
      <c r="O37" s="1403">
        <v>0</v>
      </c>
      <c r="P37" s="1403">
        <v>0</v>
      </c>
      <c r="Q37" s="1403">
        <v>20222.230009999999</v>
      </c>
      <c r="R37" s="1403">
        <v>4853</v>
      </c>
      <c r="S37" s="1404">
        <v>25007.230009999999</v>
      </c>
      <c r="T37" s="1404">
        <v>4853</v>
      </c>
      <c r="U37" s="1405">
        <v>25310.230009999999</v>
      </c>
      <c r="V37" s="1403">
        <v>9898</v>
      </c>
      <c r="W37" s="1403">
        <v>2932</v>
      </c>
      <c r="X37" s="1403">
        <v>3293.5569999999998</v>
      </c>
      <c r="Y37" s="1403">
        <v>2475</v>
      </c>
      <c r="Z37" s="1403">
        <v>28</v>
      </c>
      <c r="AA37" s="1406">
        <v>2.5264932319660538</v>
      </c>
      <c r="AB37" s="1406">
        <v>8.5290688983628922</v>
      </c>
      <c r="AC37" s="1406">
        <v>10.103931317171718</v>
      </c>
      <c r="AD37" s="1405" t="s">
        <v>2226</v>
      </c>
      <c r="AE37" s="1405">
        <v>3.8544100000000001</v>
      </c>
      <c r="AF37" s="1405">
        <v>19097</v>
      </c>
      <c r="AG37" s="1405">
        <v>141</v>
      </c>
      <c r="AH37" s="1369">
        <v>-244</v>
      </c>
      <c r="AI37" s="1407">
        <v>1.10294</v>
      </c>
      <c r="AJ37" s="1407">
        <v>1.1529700000000001</v>
      </c>
      <c r="AK37" s="1407">
        <v>1.05755</v>
      </c>
      <c r="AL37" s="1401" t="s">
        <v>2223</v>
      </c>
      <c r="AM37" s="1402" t="s">
        <v>2224</v>
      </c>
    </row>
    <row r="38" spans="1:40">
      <c r="A38" s="1400" t="s">
        <v>2227</v>
      </c>
      <c r="B38" s="1401" t="s">
        <v>2228</v>
      </c>
      <c r="C38" s="1401" t="s">
        <v>2229</v>
      </c>
      <c r="D38" s="1402" t="s">
        <v>2052</v>
      </c>
      <c r="E38" s="1408">
        <v>621</v>
      </c>
      <c r="F38" s="1408">
        <v>1588.48576</v>
      </c>
      <c r="G38" s="1408">
        <v>986449.65448000003</v>
      </c>
      <c r="H38" s="1408">
        <v>1762578</v>
      </c>
      <c r="I38" s="1408">
        <v>0</v>
      </c>
      <c r="J38" s="1409">
        <v>4571165</v>
      </c>
      <c r="K38" s="1408">
        <v>5797742</v>
      </c>
      <c r="L38" s="1409">
        <v>-4035164</v>
      </c>
      <c r="M38" s="1409">
        <v>-4035164</v>
      </c>
      <c r="N38" s="1408">
        <v>984207</v>
      </c>
      <c r="O38" s="1408">
        <v>0</v>
      </c>
      <c r="P38" s="1408">
        <v>27562</v>
      </c>
      <c r="Q38" s="1408">
        <v>1014011.65448</v>
      </c>
      <c r="R38" s="1408">
        <v>1011769</v>
      </c>
      <c r="S38" s="1409">
        <v>-3021152.34552</v>
      </c>
      <c r="T38" s="1409">
        <v>1011769</v>
      </c>
      <c r="U38" s="1369">
        <v>927557.65448000003</v>
      </c>
      <c r="V38" s="1408">
        <v>1845891</v>
      </c>
      <c r="W38" s="1408">
        <v>-212825</v>
      </c>
      <c r="X38" s="1408">
        <v>72671.497199999998</v>
      </c>
      <c r="Y38" s="1408">
        <v>-463467</v>
      </c>
      <c r="Z38" s="1408">
        <v>-299656</v>
      </c>
      <c r="AA38" s="1410">
        <v>-1.6366905443062456</v>
      </c>
      <c r="AB38" s="1410">
        <v>14.195476779137788</v>
      </c>
      <c r="AC38" s="1410">
        <v>6.5185921446834403</v>
      </c>
      <c r="AD38" s="1369" t="s">
        <v>2226</v>
      </c>
      <c r="AE38" s="1369">
        <v>0.96662999999999999</v>
      </c>
      <c r="AF38" s="1369">
        <v>19745910</v>
      </c>
      <c r="AG38" s="1369">
        <v>0</v>
      </c>
      <c r="AH38" s="1369">
        <v>-120329</v>
      </c>
      <c r="AI38" s="1411">
        <v>1.2695399999999999</v>
      </c>
      <c r="AJ38" s="1411">
        <v>0.93532999999999999</v>
      </c>
      <c r="AK38" s="1411">
        <v>1.0946800000000001</v>
      </c>
      <c r="AL38" s="1401" t="s">
        <v>2230</v>
      </c>
      <c r="AM38" s="1402" t="s">
        <v>2231</v>
      </c>
    </row>
    <row r="39" spans="1:40">
      <c r="A39" s="1400" t="s">
        <v>2232</v>
      </c>
      <c r="B39" s="1401" t="s">
        <v>2233</v>
      </c>
      <c r="C39" s="1401" t="s">
        <v>2234</v>
      </c>
      <c r="D39" s="1402" t="s">
        <v>2235</v>
      </c>
      <c r="E39" s="1403">
        <v>534</v>
      </c>
      <c r="F39" s="1403">
        <v>218.49126000000001</v>
      </c>
      <c r="G39" s="1403">
        <v>116674.33284</v>
      </c>
      <c r="H39" s="1403">
        <v>2257.1619999999998</v>
      </c>
      <c r="I39" s="1403">
        <v>1531.3879999999999</v>
      </c>
      <c r="J39" s="1404">
        <v>5085.9309999999996</v>
      </c>
      <c r="K39" s="1403">
        <v>5310.7430000000004</v>
      </c>
      <c r="L39" s="1404">
        <v>-3053.5810000000006</v>
      </c>
      <c r="M39" s="1404">
        <v>-3053.5810000000001</v>
      </c>
      <c r="N39" s="1403">
        <v>8813.6790000000001</v>
      </c>
      <c r="O39" s="1403">
        <v>0</v>
      </c>
      <c r="P39" s="1403">
        <v>88.754000000000005</v>
      </c>
      <c r="Q39" s="1403">
        <v>116763.08684</v>
      </c>
      <c r="R39" s="1403">
        <v>8902.4330000000009</v>
      </c>
      <c r="S39" s="1404">
        <v>113709.50584</v>
      </c>
      <c r="T39" s="1404">
        <v>8902.4330000000009</v>
      </c>
      <c r="U39" s="1405">
        <v>110181.16484</v>
      </c>
      <c r="V39" s="1403">
        <v>98503.43</v>
      </c>
      <c r="W39" s="1403">
        <v>4521.6840000000002</v>
      </c>
      <c r="X39" s="1403">
        <v>6411</v>
      </c>
      <c r="Y39" s="1403">
        <v>4072.1680000000001</v>
      </c>
      <c r="Z39" s="1403">
        <v>3330.5039999999999</v>
      </c>
      <c r="AA39" s="1406">
        <v>1.1543710289073184</v>
      </c>
      <c r="AB39" s="1406">
        <v>25.147601168060394</v>
      </c>
      <c r="AC39" s="1406">
        <v>27.923579243292515</v>
      </c>
      <c r="AD39" s="1405">
        <v>35.653320000000001</v>
      </c>
      <c r="AE39" s="1405">
        <v>14.477040000000001</v>
      </c>
      <c r="AF39" s="1405">
        <v>23264.475999999999</v>
      </c>
      <c r="AG39" s="1405">
        <v>725.774</v>
      </c>
      <c r="AH39" s="1369">
        <v>-15.291</v>
      </c>
      <c r="AI39" s="1407">
        <v>1.24291</v>
      </c>
      <c r="AJ39" s="1407">
        <v>0.87531000000000003</v>
      </c>
      <c r="AK39" s="1407">
        <v>0.82415000000000005</v>
      </c>
      <c r="AL39" s="1401" t="s">
        <v>2236</v>
      </c>
      <c r="AM39" s="1402" t="s">
        <v>2237</v>
      </c>
    </row>
    <row r="41" spans="1:40">
      <c r="AH41" s="1388"/>
    </row>
    <row r="42" spans="1:40">
      <c r="AH42" s="1369"/>
    </row>
    <row r="43" spans="1:40">
      <c r="AH43" s="1369"/>
    </row>
    <row r="44" spans="1:40">
      <c r="B44" s="1408"/>
      <c r="C44" s="1408"/>
      <c r="D44" s="1408"/>
      <c r="E44" s="1388" t="s">
        <v>2160</v>
      </c>
      <c r="F44" s="1388" t="s">
        <v>1643</v>
      </c>
      <c r="G44" s="1408"/>
      <c r="H44" s="1408"/>
      <c r="I44" s="1408"/>
      <c r="J44" s="1408"/>
      <c r="K44" s="1408"/>
      <c r="L44" s="1408"/>
      <c r="M44" s="1408"/>
      <c r="N44" s="1408"/>
      <c r="O44" s="1408"/>
      <c r="P44" s="1408"/>
      <c r="Q44" s="1408"/>
      <c r="R44" s="1408"/>
      <c r="S44" s="1408"/>
      <c r="T44" s="1408"/>
      <c r="U44" s="1408"/>
      <c r="V44" s="1408"/>
      <c r="W44" s="1408"/>
      <c r="X44" s="1408"/>
      <c r="Y44" s="1408"/>
      <c r="Z44" s="1408"/>
      <c r="AA44" s="1408"/>
      <c r="AB44" s="1408"/>
      <c r="AC44" s="1408"/>
      <c r="AD44" s="1369"/>
      <c r="AE44" s="1369"/>
      <c r="AF44" s="1369"/>
      <c r="AG44" s="1369"/>
      <c r="AH44" s="1369"/>
      <c r="AI44" s="1389">
        <v>44834</v>
      </c>
      <c r="AJ44" s="1390">
        <v>44834</v>
      </c>
      <c r="AK44" s="1390">
        <v>44834</v>
      </c>
      <c r="AL44" s="1388"/>
      <c r="AM44" s="1388"/>
      <c r="AN44" s="1408"/>
    </row>
    <row r="45" spans="1:40">
      <c r="B45" s="1408"/>
      <c r="C45" s="1408"/>
      <c r="D45" s="1408"/>
      <c r="E45" s="1391">
        <v>44834</v>
      </c>
      <c r="F45" s="1392" t="s">
        <v>2158</v>
      </c>
      <c r="G45" s="1408"/>
      <c r="H45" s="1408"/>
      <c r="I45" s="1408" t="e">
        <v>#REF!</v>
      </c>
      <c r="J45" s="1408"/>
      <c r="K45" s="1408"/>
      <c r="L45" s="1408"/>
      <c r="M45" s="1408"/>
      <c r="N45" s="1408"/>
      <c r="O45" s="1408"/>
      <c r="P45" s="1408"/>
      <c r="Q45" s="1408"/>
      <c r="R45" s="1408"/>
      <c r="S45" s="1408"/>
      <c r="T45" s="1408"/>
      <c r="U45" s="1408"/>
      <c r="V45" s="1408"/>
      <c r="W45" s="1408"/>
      <c r="X45" s="1408"/>
      <c r="Y45" s="1408"/>
      <c r="Z45" s="1408"/>
      <c r="AA45" s="1408"/>
      <c r="AB45" s="1408"/>
      <c r="AC45" s="1408"/>
      <c r="AD45" s="1369"/>
      <c r="AE45" s="1369"/>
      <c r="AF45" s="1369"/>
      <c r="AG45" s="1369"/>
      <c r="AH45" s="1369"/>
      <c r="AI45" s="1393" t="s">
        <v>2162</v>
      </c>
      <c r="AJ45" s="1393" t="s">
        <v>2163</v>
      </c>
      <c r="AK45" s="1393" t="s">
        <v>2162</v>
      </c>
      <c r="AL45" s="1388"/>
      <c r="AM45" s="1388"/>
      <c r="AN45" s="1408"/>
    </row>
    <row r="46" spans="1:40">
      <c r="B46" s="1412"/>
      <c r="C46" s="1412"/>
      <c r="D46" s="1412"/>
      <c r="E46" s="1412" t="s">
        <v>2164</v>
      </c>
      <c r="F46" s="1412" t="s">
        <v>2165</v>
      </c>
      <c r="G46" s="1412" t="s">
        <v>2166</v>
      </c>
      <c r="H46" s="1412" t="s">
        <v>2167</v>
      </c>
      <c r="I46" s="1395" t="s">
        <v>2168</v>
      </c>
      <c r="J46" s="1412" t="s">
        <v>2169</v>
      </c>
      <c r="K46" s="1412" t="s">
        <v>2170</v>
      </c>
      <c r="L46" s="1412"/>
      <c r="M46" s="1412" t="s">
        <v>2171</v>
      </c>
      <c r="N46" s="1412" t="s">
        <v>2172</v>
      </c>
      <c r="O46" s="1412" t="s">
        <v>2173</v>
      </c>
      <c r="P46" s="1412" t="s">
        <v>2174</v>
      </c>
      <c r="Q46" s="1412"/>
      <c r="R46" s="1412"/>
      <c r="S46" s="1412"/>
      <c r="T46" s="1412" t="s">
        <v>2175</v>
      </c>
      <c r="U46" s="1412" t="s">
        <v>2176</v>
      </c>
      <c r="V46" s="1412" t="s">
        <v>2177</v>
      </c>
      <c r="W46" s="1412" t="s">
        <v>2178</v>
      </c>
      <c r="X46" s="1412" t="s">
        <v>2179</v>
      </c>
      <c r="Y46" s="1412" t="s">
        <v>2180</v>
      </c>
      <c r="Z46" s="1412" t="s">
        <v>2181</v>
      </c>
      <c r="AA46" s="1412"/>
      <c r="AB46" s="1412"/>
      <c r="AC46" s="1412"/>
      <c r="AD46" s="1397" t="s">
        <v>2182</v>
      </c>
      <c r="AE46" s="1397" t="s">
        <v>2183</v>
      </c>
      <c r="AF46" s="1397" t="s">
        <v>2184</v>
      </c>
      <c r="AG46" s="1397" t="s">
        <v>2185</v>
      </c>
      <c r="AH46" s="1397" t="s">
        <v>2238</v>
      </c>
      <c r="AI46" s="1412" t="s">
        <v>2187</v>
      </c>
      <c r="AJ46" s="1412" t="s">
        <v>2187</v>
      </c>
      <c r="AK46" s="1412" t="s">
        <v>2187</v>
      </c>
      <c r="AL46" s="1413"/>
      <c r="AM46" s="1413"/>
      <c r="AN46" s="1414"/>
    </row>
    <row r="47" spans="1:40" ht="54.75" thickBot="1">
      <c r="B47" s="1415" t="s">
        <v>2188</v>
      </c>
      <c r="C47" s="1415" t="s">
        <v>2189</v>
      </c>
      <c r="D47" s="1415" t="s">
        <v>2190</v>
      </c>
      <c r="E47" s="1415" t="s">
        <v>2191</v>
      </c>
      <c r="F47" s="1415" t="s">
        <v>2192</v>
      </c>
      <c r="G47" s="1415" t="s">
        <v>2193</v>
      </c>
      <c r="H47" s="1415" t="s">
        <v>2194</v>
      </c>
      <c r="I47" s="1415" t="s">
        <v>2195</v>
      </c>
      <c r="J47" s="1415" t="s">
        <v>2196</v>
      </c>
      <c r="K47" s="1415" t="s">
        <v>2197</v>
      </c>
      <c r="L47" s="1415" t="s">
        <v>2198</v>
      </c>
      <c r="M47" s="1415"/>
      <c r="N47" s="1415" t="s">
        <v>2199</v>
      </c>
      <c r="O47" s="1415" t="s">
        <v>2200</v>
      </c>
      <c r="P47" s="1415" t="s">
        <v>2201</v>
      </c>
      <c r="Q47" s="1415" t="s">
        <v>2202</v>
      </c>
      <c r="R47" s="1415" t="s">
        <v>2203</v>
      </c>
      <c r="S47" s="1415" t="s">
        <v>2204</v>
      </c>
      <c r="T47" s="1415"/>
      <c r="U47" s="1415"/>
      <c r="V47" s="1415" t="s">
        <v>2205</v>
      </c>
      <c r="W47" s="1415" t="s">
        <v>2206</v>
      </c>
      <c r="X47" s="1415" t="s">
        <v>2207</v>
      </c>
      <c r="Y47" s="1415" t="s">
        <v>2208</v>
      </c>
      <c r="Z47" s="1415"/>
      <c r="AA47" s="1415" t="s">
        <v>2209</v>
      </c>
      <c r="AB47" s="1415" t="s">
        <v>2210</v>
      </c>
      <c r="AC47" s="1415" t="s">
        <v>2211</v>
      </c>
      <c r="AD47" s="1416" t="s">
        <v>2212</v>
      </c>
      <c r="AE47" s="1417" t="s">
        <v>2213</v>
      </c>
      <c r="AF47" s="1417" t="s">
        <v>2214</v>
      </c>
      <c r="AG47" s="1417" t="s">
        <v>2215</v>
      </c>
      <c r="AH47" s="1417" t="s">
        <v>2239</v>
      </c>
      <c r="AI47" s="1418" t="s">
        <v>2217</v>
      </c>
      <c r="AJ47" s="1415" t="s">
        <v>2218</v>
      </c>
      <c r="AK47" s="1415" t="s">
        <v>2219</v>
      </c>
      <c r="AL47" s="1415" t="s">
        <v>2220</v>
      </c>
      <c r="AM47" s="1415" t="s">
        <v>2221</v>
      </c>
      <c r="AN47" s="1419" t="s">
        <v>2240</v>
      </c>
    </row>
    <row r="48" spans="1:40">
      <c r="B48" s="1388" t="s">
        <v>2222</v>
      </c>
      <c r="C48" s="1388" t="s">
        <v>2222</v>
      </c>
      <c r="D48" s="1402" t="s">
        <v>2007</v>
      </c>
      <c r="E48" s="1408">
        <v>113</v>
      </c>
      <c r="F48" s="1408">
        <v>10187.554819999999</v>
      </c>
      <c r="G48" s="1408">
        <v>1151193.6944299999</v>
      </c>
      <c r="H48" s="1408">
        <v>164334</v>
      </c>
      <c r="I48" s="1408">
        <v>69332</v>
      </c>
      <c r="J48" s="1409">
        <v>34947</v>
      </c>
      <c r="K48" s="1408">
        <v>58662</v>
      </c>
      <c r="L48" s="1409">
        <v>105672</v>
      </c>
      <c r="M48" s="1409">
        <v>105672</v>
      </c>
      <c r="N48" s="1408">
        <v>137489</v>
      </c>
      <c r="O48" s="1408">
        <v>0</v>
      </c>
      <c r="P48" s="1408">
        <v>0</v>
      </c>
      <c r="Q48" s="1408">
        <v>1151193.6944299999</v>
      </c>
      <c r="R48" s="1408">
        <v>137489</v>
      </c>
      <c r="S48" s="1409">
        <v>1256865.6944299999</v>
      </c>
      <c r="T48" s="1409">
        <v>137489</v>
      </c>
      <c r="U48" s="1369">
        <v>1248043.6944299999</v>
      </c>
      <c r="V48" s="1408">
        <v>502191</v>
      </c>
      <c r="W48" s="1408">
        <v>51549</v>
      </c>
      <c r="X48" s="1408">
        <v>80583.326400000005</v>
      </c>
      <c r="Y48" s="1408">
        <v>12971</v>
      </c>
      <c r="Z48" s="1408">
        <v>11323</v>
      </c>
      <c r="AA48" s="1410">
        <v>2.5027642758034294</v>
      </c>
      <c r="AB48" s="1410">
        <v>24.381960744728314</v>
      </c>
      <c r="AC48" s="1410">
        <v>96.898133870171918</v>
      </c>
      <c r="AD48" s="1369">
        <v>100.27536000000001</v>
      </c>
      <c r="AE48" s="1369">
        <v>8.7569400000000002</v>
      </c>
      <c r="AF48" s="1369">
        <v>428362</v>
      </c>
      <c r="AG48" s="1369">
        <v>12082</v>
      </c>
      <c r="AH48" s="1369">
        <v>-2155</v>
      </c>
      <c r="AI48" s="1411">
        <v>1.20007</v>
      </c>
      <c r="AJ48" s="1411">
        <v>1.28956</v>
      </c>
      <c r="AK48" s="1411">
        <v>1.05247</v>
      </c>
      <c r="AL48" s="1388" t="s">
        <v>2223</v>
      </c>
      <c r="AM48" s="1402" t="s">
        <v>2224</v>
      </c>
      <c r="AN48" s="1408"/>
    </row>
    <row r="49" spans="2:40">
      <c r="B49" s="1388" t="s">
        <v>2225</v>
      </c>
      <c r="C49" s="1388" t="s">
        <v>2225</v>
      </c>
      <c r="D49" s="1402" t="s">
        <v>2034</v>
      </c>
      <c r="E49" s="1408">
        <v>36.81</v>
      </c>
      <c r="F49" s="1408">
        <v>549.36784</v>
      </c>
      <c r="G49" s="1408">
        <v>20222.230009999999</v>
      </c>
      <c r="H49" s="1408">
        <v>8302</v>
      </c>
      <c r="I49" s="1408">
        <v>432</v>
      </c>
      <c r="J49" s="1409">
        <v>2037</v>
      </c>
      <c r="K49" s="1408">
        <v>3517</v>
      </c>
      <c r="L49" s="1409">
        <v>4785</v>
      </c>
      <c r="M49" s="1409">
        <v>4785</v>
      </c>
      <c r="N49" s="1408">
        <v>4853</v>
      </c>
      <c r="O49" s="1408">
        <v>0</v>
      </c>
      <c r="P49" s="1408">
        <v>0</v>
      </c>
      <c r="Q49" s="1408">
        <v>20222.230009999999</v>
      </c>
      <c r="R49" s="1408">
        <v>4853</v>
      </c>
      <c r="S49" s="1409">
        <v>25007.230009999999</v>
      </c>
      <c r="T49" s="1409">
        <v>4853</v>
      </c>
      <c r="U49" s="1369">
        <v>25310.230009999999</v>
      </c>
      <c r="V49" s="1408">
        <v>9898</v>
      </c>
      <c r="W49" s="1408">
        <v>2932</v>
      </c>
      <c r="X49" s="1408">
        <v>3293.5569999999998</v>
      </c>
      <c r="Y49" s="1408">
        <v>2475</v>
      </c>
      <c r="Z49" s="1408">
        <v>28</v>
      </c>
      <c r="AA49" s="1410">
        <v>2.5264932319660538</v>
      </c>
      <c r="AB49" s="1410">
        <v>8.5290688983628922</v>
      </c>
      <c r="AC49" s="1410">
        <v>10.103931317171718</v>
      </c>
      <c r="AD49" s="1369" t="s">
        <v>2226</v>
      </c>
      <c r="AE49" s="1369">
        <v>3.8544100000000001</v>
      </c>
      <c r="AF49" s="1369">
        <v>19097</v>
      </c>
      <c r="AG49" s="1369">
        <v>141</v>
      </c>
      <c r="AH49" s="1369">
        <v>-244</v>
      </c>
      <c r="AI49" s="1411">
        <v>1.10294</v>
      </c>
      <c r="AJ49" s="1411">
        <v>1.1529700000000001</v>
      </c>
      <c r="AK49" s="1411">
        <v>1.05755</v>
      </c>
      <c r="AL49" s="1388" t="s">
        <v>2223</v>
      </c>
      <c r="AM49" s="1402" t="s">
        <v>2224</v>
      </c>
      <c r="AN49" s="1408"/>
    </row>
    <row r="50" spans="2:40">
      <c r="B50" s="1388" t="s">
        <v>2228</v>
      </c>
      <c r="C50" s="1388" t="s">
        <v>2229</v>
      </c>
      <c r="D50" s="1402" t="s">
        <v>2052</v>
      </c>
      <c r="E50" s="1408">
        <v>4.2920199999999999</v>
      </c>
      <c r="F50" s="1408">
        <v>1588.48576</v>
      </c>
      <c r="G50" s="1408">
        <v>6817.8181800000002</v>
      </c>
      <c r="H50" s="1408">
        <v>12182.006729999999</v>
      </c>
      <c r="I50" s="1408">
        <v>0</v>
      </c>
      <c r="J50" s="1409">
        <v>31593.474330000001</v>
      </c>
      <c r="K50" s="1408">
        <v>40070.9257</v>
      </c>
      <c r="L50" s="1409">
        <v>-27888.918969999999</v>
      </c>
      <c r="M50" s="1409">
        <v>-27888.918969999999</v>
      </c>
      <c r="N50" s="1408">
        <v>6802.3181400000003</v>
      </c>
      <c r="O50" s="1408">
        <v>0</v>
      </c>
      <c r="P50" s="1408">
        <v>190.49395999999999</v>
      </c>
      <c r="Q50" s="1408">
        <v>7008.31214</v>
      </c>
      <c r="R50" s="1408">
        <v>6992.8121000000001</v>
      </c>
      <c r="S50" s="1409">
        <v>-20880.606830000001</v>
      </c>
      <c r="T50" s="1409">
        <v>6992.8121000000001</v>
      </c>
      <c r="U50" s="1369">
        <v>6410.7878300000002</v>
      </c>
      <c r="V50" s="1408">
        <v>12757.822120000001</v>
      </c>
      <c r="W50" s="1408">
        <v>-1470.93382</v>
      </c>
      <c r="X50" s="1408">
        <v>502.26695000000001</v>
      </c>
      <c r="Y50" s="1408">
        <v>-3203.23873</v>
      </c>
      <c r="Z50" s="1408">
        <v>-2071.0637499999998</v>
      </c>
      <c r="AA50" s="1410">
        <v>-1.6366905443262285</v>
      </c>
      <c r="AB50" s="1410">
        <v>14.195476741434907</v>
      </c>
      <c r="AC50" s="1410">
        <v>6.5185921468925301</v>
      </c>
      <c r="AD50" s="1369" t="s">
        <v>2226</v>
      </c>
      <c r="AE50" s="1369">
        <v>0.96662999999999999</v>
      </c>
      <c r="AF50" s="1369">
        <v>136473.28432999999</v>
      </c>
      <c r="AG50" s="1369">
        <v>0</v>
      </c>
      <c r="AH50" s="1369">
        <v>-831.65039000000002</v>
      </c>
      <c r="AI50" s="1411">
        <v>1.2695399999999999</v>
      </c>
      <c r="AJ50" s="1411">
        <v>0.93532999999999999</v>
      </c>
      <c r="AK50" s="1411">
        <v>1.0946800000000001</v>
      </c>
      <c r="AL50" s="1388" t="s">
        <v>2230</v>
      </c>
      <c r="AM50" s="1402" t="s">
        <v>2231</v>
      </c>
      <c r="AN50" s="1408"/>
    </row>
    <row r="51" spans="2:40">
      <c r="B51" s="1388" t="s">
        <v>2233</v>
      </c>
      <c r="C51" s="1388" t="s">
        <v>2234</v>
      </c>
      <c r="D51" s="1402" t="s">
        <v>2235</v>
      </c>
      <c r="E51" s="1408">
        <v>16.798259999999999</v>
      </c>
      <c r="F51" s="1408">
        <v>218.49126000000001</v>
      </c>
      <c r="G51" s="1408">
        <v>3670.2737200000001</v>
      </c>
      <c r="H51" s="1408">
        <v>71.004499999999993</v>
      </c>
      <c r="I51" s="1408">
        <v>48.173520000000003</v>
      </c>
      <c r="J51" s="1409">
        <v>159.99028000000001</v>
      </c>
      <c r="K51" s="1408">
        <v>167.06227999999999</v>
      </c>
      <c r="L51" s="1409">
        <v>-96.057779999999994</v>
      </c>
      <c r="M51" s="1409">
        <v>-96.057789999999997</v>
      </c>
      <c r="N51" s="1408">
        <v>277.25562000000002</v>
      </c>
      <c r="O51" s="1408">
        <v>0</v>
      </c>
      <c r="P51" s="1408">
        <v>2.7919700000000001</v>
      </c>
      <c r="Q51" s="1408">
        <v>3673.0656900000004</v>
      </c>
      <c r="R51" s="1408">
        <v>280.04759000000001</v>
      </c>
      <c r="S51" s="1409">
        <v>3577.0079100000003</v>
      </c>
      <c r="T51" s="1409">
        <v>280.04759000000001</v>
      </c>
      <c r="U51" s="1369">
        <v>3466.0154000000002</v>
      </c>
      <c r="V51" s="1408">
        <v>3098.6639700000001</v>
      </c>
      <c r="W51" s="1408">
        <v>142.24052</v>
      </c>
      <c r="X51" s="1408">
        <v>201.67353</v>
      </c>
      <c r="Y51" s="1408">
        <v>128.09990999999999</v>
      </c>
      <c r="Z51" s="1408">
        <v>104.76907</v>
      </c>
      <c r="AA51" s="1410">
        <v>1.1543710272011198</v>
      </c>
      <c r="AB51" s="1410">
        <v>25.147601471085736</v>
      </c>
      <c r="AC51" s="1410">
        <v>27.923578634832769</v>
      </c>
      <c r="AD51" s="1369">
        <v>35.653320000000001</v>
      </c>
      <c r="AE51" s="1369">
        <v>14.477040000000001</v>
      </c>
      <c r="AF51" s="1369">
        <v>731.84043999999994</v>
      </c>
      <c r="AG51" s="1369">
        <v>22.83098</v>
      </c>
      <c r="AH51" s="1369">
        <v>-0.48102</v>
      </c>
      <c r="AI51" s="1411">
        <v>1.24291</v>
      </c>
      <c r="AJ51" s="1411">
        <v>0.87531000000000003</v>
      </c>
      <c r="AK51" s="1411">
        <v>0.82415000000000005</v>
      </c>
      <c r="AL51" s="1388" t="s">
        <v>2236</v>
      </c>
      <c r="AM51" s="1402" t="s">
        <v>2237</v>
      </c>
      <c r="AN51" s="1408"/>
    </row>
    <row r="54" spans="2:40">
      <c r="B54" s="1408"/>
      <c r="C54" s="1408"/>
      <c r="D54" s="1408"/>
      <c r="E54" s="1388" t="s">
        <v>2160</v>
      </c>
      <c r="F54" s="1388" t="s">
        <v>1643</v>
      </c>
      <c r="G54" s="1408"/>
      <c r="H54" s="1408"/>
      <c r="I54" s="1408"/>
      <c r="J54" s="1408"/>
      <c r="K54" s="1408"/>
      <c r="L54" s="1408"/>
      <c r="M54" s="1408"/>
      <c r="N54" s="1408"/>
      <c r="O54" s="1408"/>
      <c r="P54" s="1408"/>
      <c r="Q54" s="1408"/>
      <c r="R54" s="1408"/>
      <c r="S54" s="1408"/>
      <c r="T54" s="1408"/>
      <c r="U54" s="1408"/>
      <c r="V54" s="1408"/>
      <c r="W54" s="1408"/>
      <c r="X54" s="1408"/>
      <c r="Y54" s="1408"/>
      <c r="Z54" s="1408"/>
      <c r="AA54" s="1408"/>
      <c r="AB54" s="1408"/>
      <c r="AC54" s="1408"/>
      <c r="AD54" s="1369"/>
      <c r="AE54" s="1369"/>
      <c r="AF54" s="1369"/>
      <c r="AG54" s="1369"/>
      <c r="AH54" s="1369"/>
      <c r="AI54" s="1389">
        <v>44834</v>
      </c>
      <c r="AJ54" s="1390">
        <v>44834</v>
      </c>
      <c r="AK54" s="1390">
        <v>44834</v>
      </c>
      <c r="AL54" s="1388"/>
      <c r="AM54" s="1388"/>
    </row>
    <row r="55" spans="2:40">
      <c r="B55" s="1408"/>
      <c r="C55" s="1408"/>
      <c r="D55" s="1408"/>
      <c r="E55" s="1391">
        <v>44834</v>
      </c>
      <c r="F55" s="1392" t="s">
        <v>2241</v>
      </c>
      <c r="G55" s="1408"/>
      <c r="H55" s="1408"/>
      <c r="I55" s="1408" t="e">
        <v>#REF!</v>
      </c>
      <c r="J55" s="1408"/>
      <c r="K55" s="1408"/>
      <c r="L55" s="1408"/>
      <c r="M55" s="1408"/>
      <c r="N55" s="1408"/>
      <c r="O55" s="1408"/>
      <c r="P55" s="1408"/>
      <c r="Q55" s="1408"/>
      <c r="R55" s="1408"/>
      <c r="S55" s="1408"/>
      <c r="T55" s="1408"/>
      <c r="U55" s="1408"/>
      <c r="V55" s="1408"/>
      <c r="W55" s="1408"/>
      <c r="X55" s="1408"/>
      <c r="Y55" s="1408"/>
      <c r="Z55" s="1408"/>
      <c r="AA55" s="1408"/>
      <c r="AB55" s="1408"/>
      <c r="AC55" s="1408"/>
      <c r="AD55" s="1369"/>
      <c r="AE55" s="1369"/>
      <c r="AF55" s="1369"/>
      <c r="AG55" s="1369"/>
      <c r="AH55" s="1369"/>
      <c r="AI55" s="1393" t="s">
        <v>2162</v>
      </c>
      <c r="AJ55" s="1393" t="s">
        <v>2163</v>
      </c>
      <c r="AK55" s="1393" t="s">
        <v>2162</v>
      </c>
      <c r="AL55" s="1388"/>
      <c r="AM55" s="1388"/>
    </row>
    <row r="56" spans="2:40">
      <c r="B56" s="1412"/>
      <c r="C56" s="1412"/>
      <c r="D56" s="1412"/>
      <c r="E56" s="1412" t="s">
        <v>2164</v>
      </c>
      <c r="F56" s="1412" t="s">
        <v>2165</v>
      </c>
      <c r="G56" s="1412" t="s">
        <v>2166</v>
      </c>
      <c r="H56" s="1412" t="s">
        <v>2167</v>
      </c>
      <c r="I56" s="1395" t="s">
        <v>2168</v>
      </c>
      <c r="J56" s="1412" t="s">
        <v>2169</v>
      </c>
      <c r="K56" s="1412" t="s">
        <v>2170</v>
      </c>
      <c r="L56" s="1412"/>
      <c r="M56" s="1412" t="s">
        <v>2171</v>
      </c>
      <c r="N56" s="1412" t="s">
        <v>2172</v>
      </c>
      <c r="O56" s="1412" t="s">
        <v>2173</v>
      </c>
      <c r="P56" s="1412" t="s">
        <v>2174</v>
      </c>
      <c r="Q56" s="1412"/>
      <c r="R56" s="1412"/>
      <c r="S56" s="1412"/>
      <c r="T56" s="1412" t="s">
        <v>2175</v>
      </c>
      <c r="U56" s="1412" t="s">
        <v>2176</v>
      </c>
      <c r="V56" s="1412" t="s">
        <v>2177</v>
      </c>
      <c r="W56" s="1412" t="s">
        <v>2178</v>
      </c>
      <c r="X56" s="1412" t="s">
        <v>2179</v>
      </c>
      <c r="Y56" s="1412" t="s">
        <v>2180</v>
      </c>
      <c r="Z56" s="1412" t="s">
        <v>2181</v>
      </c>
      <c r="AA56" s="1412"/>
      <c r="AB56" s="1412"/>
      <c r="AC56" s="1412"/>
      <c r="AD56" s="1397" t="s">
        <v>2182</v>
      </c>
      <c r="AE56" s="1397" t="s">
        <v>2183</v>
      </c>
      <c r="AF56" s="1397" t="s">
        <v>2184</v>
      </c>
      <c r="AG56" s="1397" t="s">
        <v>2185</v>
      </c>
      <c r="AH56" s="1397" t="s">
        <v>2238</v>
      </c>
      <c r="AI56" s="1412" t="s">
        <v>2187</v>
      </c>
      <c r="AJ56" s="1412" t="s">
        <v>2187</v>
      </c>
      <c r="AK56" s="1412" t="s">
        <v>2187</v>
      </c>
      <c r="AL56" s="1413"/>
      <c r="AM56" s="1413"/>
    </row>
    <row r="57" spans="2:40" ht="54.75" thickBot="1">
      <c r="B57" s="1415" t="s">
        <v>2188</v>
      </c>
      <c r="C57" s="1415" t="s">
        <v>2189</v>
      </c>
      <c r="D57" s="1415" t="s">
        <v>2190</v>
      </c>
      <c r="E57" s="1415" t="s">
        <v>2191</v>
      </c>
      <c r="F57" s="1415" t="s">
        <v>2192</v>
      </c>
      <c r="G57" s="1415" t="s">
        <v>2193</v>
      </c>
      <c r="H57" s="1415" t="s">
        <v>2194</v>
      </c>
      <c r="I57" s="1415" t="s">
        <v>2195</v>
      </c>
      <c r="J57" s="1415" t="s">
        <v>2196</v>
      </c>
      <c r="K57" s="1415" t="s">
        <v>2197</v>
      </c>
      <c r="L57" s="1415" t="s">
        <v>2198</v>
      </c>
      <c r="M57" s="1415"/>
      <c r="N57" s="1415" t="s">
        <v>2199</v>
      </c>
      <c r="O57" s="1415" t="s">
        <v>2200</v>
      </c>
      <c r="P57" s="1415" t="s">
        <v>2201</v>
      </c>
      <c r="Q57" s="1415" t="s">
        <v>2202</v>
      </c>
      <c r="R57" s="1415" t="s">
        <v>2203</v>
      </c>
      <c r="S57" s="1415" t="s">
        <v>2204</v>
      </c>
      <c r="T57" s="1415"/>
      <c r="U57" s="1415"/>
      <c r="V57" s="1415" t="s">
        <v>2205</v>
      </c>
      <c r="W57" s="1415" t="s">
        <v>2206</v>
      </c>
      <c r="X57" s="1415" t="s">
        <v>2207</v>
      </c>
      <c r="Y57" s="1415" t="s">
        <v>2208</v>
      </c>
      <c r="Z57" s="1415"/>
      <c r="AA57" s="1415" t="s">
        <v>2209</v>
      </c>
      <c r="AB57" s="1415" t="s">
        <v>2210</v>
      </c>
      <c r="AC57" s="1415" t="s">
        <v>2211</v>
      </c>
      <c r="AD57" s="1416" t="s">
        <v>2212</v>
      </c>
      <c r="AE57" s="1417" t="s">
        <v>2213</v>
      </c>
      <c r="AF57" s="1417" t="s">
        <v>2214</v>
      </c>
      <c r="AG57" s="1417" t="s">
        <v>2215</v>
      </c>
      <c r="AH57" s="1417" t="s">
        <v>2239</v>
      </c>
      <c r="AI57" s="1415" t="s">
        <v>2217</v>
      </c>
      <c r="AJ57" s="1415" t="s">
        <v>2218</v>
      </c>
      <c r="AK57" s="1415" t="s">
        <v>2219</v>
      </c>
      <c r="AL57" s="1415" t="s">
        <v>2220</v>
      </c>
      <c r="AM57" s="1415" t="s">
        <v>2221</v>
      </c>
    </row>
    <row r="58" spans="2:40">
      <c r="B58" s="1388" t="s">
        <v>2222</v>
      </c>
      <c r="C58" s="1388" t="s">
        <v>2222</v>
      </c>
      <c r="D58" s="1402" t="s">
        <v>2007</v>
      </c>
      <c r="E58" s="1408">
        <v>162268</v>
      </c>
      <c r="F58" s="1408">
        <v>10187.554819999999</v>
      </c>
      <c r="G58" s="1408">
        <v>1653114145.2072201</v>
      </c>
      <c r="H58" s="1408">
        <v>235983624</v>
      </c>
      <c r="I58" s="1408">
        <v>99560752</v>
      </c>
      <c r="J58" s="1409">
        <v>50183892</v>
      </c>
      <c r="K58" s="1408">
        <v>84238632</v>
      </c>
      <c r="L58" s="1409">
        <v>151744992</v>
      </c>
      <c r="M58" s="1409">
        <v>151744992</v>
      </c>
      <c r="N58" s="1408">
        <v>197434204</v>
      </c>
      <c r="O58" s="1408">
        <v>0</v>
      </c>
      <c r="P58" s="1408">
        <v>0</v>
      </c>
      <c r="Q58" s="1408">
        <v>1653114145.2072201</v>
      </c>
      <c r="R58" s="1408">
        <v>197434204</v>
      </c>
      <c r="S58" s="1409">
        <v>1804859137.2072201</v>
      </c>
      <c r="T58" s="1409">
        <v>197434204</v>
      </c>
      <c r="U58" s="1369">
        <v>1792190745.2072201</v>
      </c>
      <c r="V58" s="1408">
        <v>721146276</v>
      </c>
      <c r="W58" s="1408">
        <v>74024364</v>
      </c>
      <c r="X58" s="1408">
        <v>115717628.4753</v>
      </c>
      <c r="Y58" s="1408">
        <v>18626356</v>
      </c>
      <c r="Z58" s="1408">
        <v>16259828</v>
      </c>
      <c r="AA58" s="1410">
        <v>2.5027642758113888</v>
      </c>
      <c r="AB58" s="1410">
        <v>24.381960744805859</v>
      </c>
      <c r="AC58" s="1410">
        <v>96.898133870480095</v>
      </c>
      <c r="AD58" s="1369">
        <v>100.27536000000001</v>
      </c>
      <c r="AE58" s="1369">
        <v>8.7569400000000002</v>
      </c>
      <c r="AF58" s="1369">
        <v>615127832</v>
      </c>
      <c r="AG58" s="1369">
        <v>17349752</v>
      </c>
      <c r="AH58" s="1369">
        <v>-3094580</v>
      </c>
      <c r="AI58" s="1411">
        <v>1.20007</v>
      </c>
      <c r="AJ58" s="1411">
        <v>1.28956</v>
      </c>
      <c r="AK58" s="1411">
        <v>1.05247</v>
      </c>
      <c r="AL58" s="1388" t="s">
        <v>2223</v>
      </c>
      <c r="AM58" s="1402" t="s">
        <v>2224</v>
      </c>
    </row>
    <row r="59" spans="2:40">
      <c r="B59" s="1388" t="s">
        <v>2225</v>
      </c>
      <c r="C59" s="1388" t="s">
        <v>2225</v>
      </c>
      <c r="D59" s="1402" t="s">
        <v>2034</v>
      </c>
      <c r="E59" s="1408">
        <v>52859.16</v>
      </c>
      <c r="F59" s="1408">
        <v>549.36784</v>
      </c>
      <c r="G59" s="1408">
        <v>29039122.288619999</v>
      </c>
      <c r="H59" s="1408">
        <v>11921672</v>
      </c>
      <c r="I59" s="1408">
        <v>620352</v>
      </c>
      <c r="J59" s="1409">
        <v>2925132</v>
      </c>
      <c r="K59" s="1408">
        <v>5050412</v>
      </c>
      <c r="L59" s="1409">
        <v>6871260</v>
      </c>
      <c r="M59" s="1409">
        <v>6871260</v>
      </c>
      <c r="N59" s="1408">
        <v>6968908</v>
      </c>
      <c r="O59" s="1408">
        <v>0</v>
      </c>
      <c r="P59" s="1408">
        <v>0</v>
      </c>
      <c r="Q59" s="1408">
        <v>29039122.288619999</v>
      </c>
      <c r="R59" s="1408">
        <v>6968908</v>
      </c>
      <c r="S59" s="1409">
        <v>35910382.288619995</v>
      </c>
      <c r="T59" s="1409">
        <v>6968908</v>
      </c>
      <c r="U59" s="1369">
        <v>36345490.288620003</v>
      </c>
      <c r="V59" s="1408">
        <v>14213528</v>
      </c>
      <c r="W59" s="1408">
        <v>4210352</v>
      </c>
      <c r="X59" s="1408">
        <v>4729546.6979900002</v>
      </c>
      <c r="Y59" s="1408">
        <v>3554100</v>
      </c>
      <c r="Z59" s="1408">
        <v>40208</v>
      </c>
      <c r="AA59" s="1410">
        <v>2.5264932315622128</v>
      </c>
      <c r="AB59" s="1410">
        <v>8.5290688969995845</v>
      </c>
      <c r="AC59" s="1410">
        <v>10.103931315556679</v>
      </c>
      <c r="AD59" s="1369" t="s">
        <v>2226</v>
      </c>
      <c r="AE59" s="1369">
        <v>3.8544100000000001</v>
      </c>
      <c r="AF59" s="1369">
        <v>27423292</v>
      </c>
      <c r="AG59" s="1369">
        <v>202476</v>
      </c>
      <c r="AH59" s="1369">
        <v>-350384</v>
      </c>
      <c r="AI59" s="1411">
        <v>1.10294</v>
      </c>
      <c r="AJ59" s="1411">
        <v>1.1529700000000001</v>
      </c>
      <c r="AK59" s="1411">
        <v>1.05755</v>
      </c>
      <c r="AL59" s="1388" t="s">
        <v>2223</v>
      </c>
      <c r="AM59" s="1402" t="s">
        <v>2224</v>
      </c>
    </row>
    <row r="60" spans="2:40">
      <c r="B60" s="1388" t="s">
        <v>2228</v>
      </c>
      <c r="C60" s="1388" t="s">
        <v>2229</v>
      </c>
      <c r="D60" s="1402" t="s">
        <v>2052</v>
      </c>
      <c r="E60" s="1408">
        <v>6163.3457099999996</v>
      </c>
      <c r="F60" s="1408">
        <v>1588.48576</v>
      </c>
      <c r="G60" s="1408">
        <v>9790386.8618999999</v>
      </c>
      <c r="H60" s="1408">
        <v>17493361.588180002</v>
      </c>
      <c r="I60" s="1408">
        <v>0</v>
      </c>
      <c r="J60" s="1409">
        <v>45368228.937509999</v>
      </c>
      <c r="K60" s="1408">
        <v>57541849.042120002</v>
      </c>
      <c r="L60" s="1409">
        <v>-40048487.453940004</v>
      </c>
      <c r="M60" s="1409">
        <v>-40048487.453939997</v>
      </c>
      <c r="N60" s="1408">
        <v>9768128.8025899995</v>
      </c>
      <c r="O60" s="1408">
        <v>0</v>
      </c>
      <c r="P60" s="1408">
        <v>273549.33064</v>
      </c>
      <c r="Q60" s="1408">
        <v>10063936.192539999</v>
      </c>
      <c r="R60" s="1408">
        <v>10041678.133229999</v>
      </c>
      <c r="S60" s="1409">
        <v>-29984551.261400003</v>
      </c>
      <c r="T60" s="1409">
        <v>10041678.133230001</v>
      </c>
      <c r="U60" s="1369">
        <v>9205891.2817599997</v>
      </c>
      <c r="V60" s="1408">
        <v>18320232.475019999</v>
      </c>
      <c r="W60" s="1408">
        <v>-2112260.9495899999</v>
      </c>
      <c r="X60" s="1408">
        <v>721255.15763999999</v>
      </c>
      <c r="Y60" s="1408">
        <v>-4599850.7953599999</v>
      </c>
      <c r="Z60" s="1408">
        <v>-2974047.5372299999</v>
      </c>
      <c r="AA60" s="1410">
        <v>-1.6366905443085689</v>
      </c>
      <c r="AB60" s="1410">
        <v>14.195476779145185</v>
      </c>
      <c r="AC60" s="1410">
        <v>6.518592144694404</v>
      </c>
      <c r="AD60" s="1369" t="s">
        <v>2226</v>
      </c>
      <c r="AE60" s="1369">
        <v>0.96662999999999999</v>
      </c>
      <c r="AF60" s="1369">
        <v>195975635.4145</v>
      </c>
      <c r="AG60" s="1369">
        <v>0</v>
      </c>
      <c r="AH60" s="1369">
        <v>-1194249.96031</v>
      </c>
      <c r="AI60" s="1411">
        <v>1.2695399999999999</v>
      </c>
      <c r="AJ60" s="1411">
        <v>0.93532999999999999</v>
      </c>
      <c r="AK60" s="1411">
        <v>1.0946800000000001</v>
      </c>
      <c r="AL60" s="1388" t="s">
        <v>2230</v>
      </c>
      <c r="AM60" s="1402" t="s">
        <v>2231</v>
      </c>
    </row>
    <row r="61" spans="2:40">
      <c r="B61" s="1388" t="s">
        <v>2233</v>
      </c>
      <c r="C61" s="1388" t="s">
        <v>2234</v>
      </c>
      <c r="D61" s="1402" t="s">
        <v>2235</v>
      </c>
      <c r="E61" s="1408">
        <v>24122.30646</v>
      </c>
      <c r="F61" s="1408">
        <v>218.49126000000001</v>
      </c>
      <c r="G61" s="1408">
        <v>5270513.1321599996</v>
      </c>
      <c r="H61" s="1408">
        <v>101962.45972</v>
      </c>
      <c r="I61" s="1408">
        <v>69177.173490000001</v>
      </c>
      <c r="J61" s="1409">
        <v>229746.04159000001</v>
      </c>
      <c r="K61" s="1408">
        <v>239901.44226000001</v>
      </c>
      <c r="L61" s="1409">
        <v>-137938.98254</v>
      </c>
      <c r="M61" s="1409">
        <v>-137938.98254</v>
      </c>
      <c r="N61" s="1408">
        <v>398139.07465000002</v>
      </c>
      <c r="O61" s="1408">
        <v>0</v>
      </c>
      <c r="P61" s="1408">
        <v>4009.27189</v>
      </c>
      <c r="Q61" s="1408">
        <v>5274522.40405</v>
      </c>
      <c r="R61" s="1408">
        <v>402148.34654</v>
      </c>
      <c r="S61" s="1409">
        <v>5136583.4215099998</v>
      </c>
      <c r="T61" s="1409">
        <v>402148.34654</v>
      </c>
      <c r="U61" s="1369">
        <v>4977198.1726500001</v>
      </c>
      <c r="V61" s="1408">
        <v>4449681.5087000001</v>
      </c>
      <c r="W61" s="1408">
        <v>204257.39168</v>
      </c>
      <c r="X61" s="1408">
        <v>289603.12192000001</v>
      </c>
      <c r="Y61" s="1408">
        <v>183951.46900000001</v>
      </c>
      <c r="Z61" s="1408">
        <v>150448.38605</v>
      </c>
      <c r="AA61" s="1410">
        <v>1.1543710289077931</v>
      </c>
      <c r="AB61" s="1410">
        <v>25.147601167634765</v>
      </c>
      <c r="AC61" s="1410">
        <v>27.923579243120908</v>
      </c>
      <c r="AD61" s="1369">
        <v>35.653320000000001</v>
      </c>
      <c r="AE61" s="1369">
        <v>14.477040000000001</v>
      </c>
      <c r="AF61" s="1369">
        <v>1050922.88326</v>
      </c>
      <c r="AG61" s="1369">
        <v>32785.286229999998</v>
      </c>
      <c r="AH61" s="1369">
        <v>-690.73818000000006</v>
      </c>
      <c r="AI61" s="1411">
        <v>1.24291</v>
      </c>
      <c r="AJ61" s="1411">
        <v>0.87531000000000003</v>
      </c>
      <c r="AK61" s="1411">
        <v>0.82415000000000005</v>
      </c>
      <c r="AL61" s="1388" t="s">
        <v>2236</v>
      </c>
      <c r="AM61" s="1402" t="s">
        <v>2237</v>
      </c>
    </row>
    <row r="64" spans="2:40">
      <c r="B64" s="1408"/>
      <c r="C64" s="1408"/>
      <c r="D64" s="1408"/>
      <c r="E64" s="1388" t="s">
        <v>2160</v>
      </c>
      <c r="F64" s="1388" t="s">
        <v>1643</v>
      </c>
      <c r="G64" s="1408"/>
      <c r="H64" s="1408"/>
      <c r="I64" s="1408"/>
      <c r="J64" s="1408"/>
      <c r="K64" s="1408"/>
      <c r="L64" s="1408"/>
      <c r="M64" s="1408"/>
      <c r="N64" s="1408"/>
      <c r="O64" s="1408"/>
      <c r="P64" s="1408"/>
      <c r="Q64" s="1408"/>
      <c r="R64" s="1408"/>
      <c r="S64" s="1408"/>
      <c r="T64" s="1408"/>
      <c r="U64" s="1408"/>
      <c r="V64" s="1408"/>
      <c r="W64" s="1408"/>
      <c r="X64" s="1408"/>
      <c r="Y64" s="1408"/>
      <c r="Z64" s="1408"/>
      <c r="AA64" s="1408"/>
      <c r="AB64" s="1408"/>
      <c r="AC64" s="1408"/>
      <c r="AD64" s="1369"/>
      <c r="AE64" s="1369"/>
      <c r="AF64" s="1369"/>
      <c r="AG64" s="1369"/>
      <c r="AH64" s="1369"/>
      <c r="AI64" s="1389">
        <v>44834</v>
      </c>
      <c r="AJ64" s="1390">
        <v>44834</v>
      </c>
      <c r="AK64" s="1390">
        <v>44834</v>
      </c>
      <c r="AL64" s="1388"/>
      <c r="AM64" s="1388"/>
    </row>
    <row r="65" spans="2:39">
      <c r="B65" s="1408"/>
      <c r="C65" s="1408"/>
      <c r="D65" s="1408"/>
      <c r="E65" s="1391">
        <v>44834</v>
      </c>
      <c r="F65" s="1392" t="s">
        <v>2232</v>
      </c>
      <c r="G65" s="1408"/>
      <c r="H65" s="1408"/>
      <c r="I65" s="1408" t="e">
        <v>#REF!</v>
      </c>
      <c r="J65" s="1408"/>
      <c r="K65" s="1408"/>
      <c r="L65" s="1408"/>
      <c r="M65" s="1408"/>
      <c r="N65" s="1408"/>
      <c r="O65" s="1408"/>
      <c r="P65" s="1408"/>
      <c r="Q65" s="1408"/>
      <c r="R65" s="1408"/>
      <c r="S65" s="1408"/>
      <c r="T65" s="1408"/>
      <c r="U65" s="1408"/>
      <c r="V65" s="1408"/>
      <c r="W65" s="1408"/>
      <c r="X65" s="1408"/>
      <c r="Y65" s="1408"/>
      <c r="Z65" s="1408"/>
      <c r="AA65" s="1408"/>
      <c r="AB65" s="1408"/>
      <c r="AC65" s="1408"/>
      <c r="AD65" s="1369"/>
      <c r="AE65" s="1369"/>
      <c r="AF65" s="1369"/>
      <c r="AG65" s="1369"/>
      <c r="AH65" s="1369"/>
      <c r="AI65" s="1393" t="s">
        <v>2162</v>
      </c>
      <c r="AJ65" s="1393" t="s">
        <v>2163</v>
      </c>
      <c r="AK65" s="1393" t="s">
        <v>2162</v>
      </c>
      <c r="AL65" s="1388"/>
      <c r="AM65" s="1388"/>
    </row>
    <row r="66" spans="2:39">
      <c r="B66" s="1412"/>
      <c r="C66" s="1412"/>
      <c r="D66" s="1412"/>
      <c r="E66" s="1412" t="s">
        <v>2164</v>
      </c>
      <c r="F66" s="1412" t="s">
        <v>2165</v>
      </c>
      <c r="G66" s="1412" t="s">
        <v>2166</v>
      </c>
      <c r="H66" s="1412" t="s">
        <v>2167</v>
      </c>
      <c r="I66" s="1395" t="s">
        <v>2168</v>
      </c>
      <c r="J66" s="1412" t="s">
        <v>2169</v>
      </c>
      <c r="K66" s="1412" t="s">
        <v>2170</v>
      </c>
      <c r="L66" s="1412"/>
      <c r="M66" s="1412" t="s">
        <v>2171</v>
      </c>
      <c r="N66" s="1412" t="s">
        <v>2172</v>
      </c>
      <c r="O66" s="1412" t="s">
        <v>2173</v>
      </c>
      <c r="P66" s="1412" t="s">
        <v>2174</v>
      </c>
      <c r="Q66" s="1412"/>
      <c r="R66" s="1412"/>
      <c r="S66" s="1412"/>
      <c r="T66" s="1412" t="s">
        <v>2175</v>
      </c>
      <c r="U66" s="1412" t="s">
        <v>2176</v>
      </c>
      <c r="V66" s="1412" t="s">
        <v>2177</v>
      </c>
      <c r="W66" s="1412" t="s">
        <v>2178</v>
      </c>
      <c r="X66" s="1412" t="s">
        <v>2179</v>
      </c>
      <c r="Y66" s="1412" t="s">
        <v>2180</v>
      </c>
      <c r="Z66" s="1412" t="s">
        <v>2181</v>
      </c>
      <c r="AA66" s="1412"/>
      <c r="AB66" s="1412"/>
      <c r="AC66" s="1412"/>
      <c r="AD66" s="1397" t="s">
        <v>2182</v>
      </c>
      <c r="AE66" s="1397" t="s">
        <v>2183</v>
      </c>
      <c r="AF66" s="1397" t="s">
        <v>2184</v>
      </c>
      <c r="AG66" s="1397" t="s">
        <v>2185</v>
      </c>
      <c r="AH66" s="1397" t="s">
        <v>2238</v>
      </c>
      <c r="AI66" s="1412" t="s">
        <v>2187</v>
      </c>
      <c r="AJ66" s="1412" t="s">
        <v>2187</v>
      </c>
      <c r="AK66" s="1412" t="s">
        <v>2187</v>
      </c>
      <c r="AL66" s="1413"/>
      <c r="AM66" s="1413"/>
    </row>
    <row r="67" spans="2:39" ht="54.75" thickBot="1">
      <c r="B67" s="1415" t="s">
        <v>2188</v>
      </c>
      <c r="C67" s="1415" t="s">
        <v>2189</v>
      </c>
      <c r="D67" s="1415" t="s">
        <v>2190</v>
      </c>
      <c r="E67" s="1415" t="s">
        <v>2191</v>
      </c>
      <c r="F67" s="1415" t="s">
        <v>2192</v>
      </c>
      <c r="G67" s="1415" t="s">
        <v>2193</v>
      </c>
      <c r="H67" s="1415" t="s">
        <v>2194</v>
      </c>
      <c r="I67" s="1415" t="s">
        <v>2195</v>
      </c>
      <c r="J67" s="1415" t="s">
        <v>2196</v>
      </c>
      <c r="K67" s="1415" t="s">
        <v>2197</v>
      </c>
      <c r="L67" s="1415" t="s">
        <v>2198</v>
      </c>
      <c r="M67" s="1415"/>
      <c r="N67" s="1415" t="s">
        <v>2199</v>
      </c>
      <c r="O67" s="1415" t="s">
        <v>2200</v>
      </c>
      <c r="P67" s="1415" t="s">
        <v>2201</v>
      </c>
      <c r="Q67" s="1415" t="s">
        <v>2202</v>
      </c>
      <c r="R67" s="1415" t="s">
        <v>2203</v>
      </c>
      <c r="S67" s="1415" t="s">
        <v>2204</v>
      </c>
      <c r="T67" s="1415"/>
      <c r="U67" s="1415"/>
      <c r="V67" s="1415" t="s">
        <v>2205</v>
      </c>
      <c r="W67" s="1415" t="s">
        <v>2206</v>
      </c>
      <c r="X67" s="1415" t="s">
        <v>2207</v>
      </c>
      <c r="Y67" s="1415" t="s">
        <v>2208</v>
      </c>
      <c r="Z67" s="1415"/>
      <c r="AA67" s="1415" t="s">
        <v>2209</v>
      </c>
      <c r="AB67" s="1415" t="s">
        <v>2210</v>
      </c>
      <c r="AC67" s="1415" t="s">
        <v>2211</v>
      </c>
      <c r="AD67" s="1416" t="s">
        <v>2212</v>
      </c>
      <c r="AE67" s="1417" t="s">
        <v>2213</v>
      </c>
      <c r="AF67" s="1417" t="s">
        <v>2214</v>
      </c>
      <c r="AG67" s="1417" t="s">
        <v>2215</v>
      </c>
      <c r="AH67" s="1417" t="s">
        <v>2239</v>
      </c>
      <c r="AI67" s="1418" t="s">
        <v>2217</v>
      </c>
      <c r="AJ67" s="1415" t="s">
        <v>2218</v>
      </c>
      <c r="AK67" s="1415" t="s">
        <v>2219</v>
      </c>
      <c r="AL67" s="1415" t="s">
        <v>2220</v>
      </c>
      <c r="AM67" s="1415" t="s">
        <v>2221</v>
      </c>
    </row>
    <row r="68" spans="2:39">
      <c r="B68" s="1388" t="s">
        <v>2222</v>
      </c>
      <c r="C68" s="1388" t="s">
        <v>2222</v>
      </c>
      <c r="D68" s="1402" t="s">
        <v>2007</v>
      </c>
      <c r="E68" s="1408">
        <v>3592.1570000000002</v>
      </c>
      <c r="F68" s="1408">
        <v>10187.554819999999</v>
      </c>
      <c r="G68" s="1408">
        <v>36595296.352360003</v>
      </c>
      <c r="H68" s="1408">
        <v>5224013.5259999996</v>
      </c>
      <c r="I68" s="1408">
        <v>2203994.9479999999</v>
      </c>
      <c r="J68" s="1409">
        <v>1110930.183</v>
      </c>
      <c r="K68" s="1408">
        <v>1864806.318</v>
      </c>
      <c r="L68" s="1409">
        <v>3359207.2079999996</v>
      </c>
      <c r="M68" s="1409">
        <v>3359207.2080000001</v>
      </c>
      <c r="N68" s="1408">
        <v>4370637.8210000005</v>
      </c>
      <c r="O68" s="1408">
        <v>0</v>
      </c>
      <c r="P68" s="1408">
        <v>0</v>
      </c>
      <c r="Q68" s="1408">
        <v>36595296.352360003</v>
      </c>
      <c r="R68" s="1408">
        <v>4370637.8210000005</v>
      </c>
      <c r="S68" s="1409">
        <v>39954503.56036</v>
      </c>
      <c r="T68" s="1409">
        <v>4370637.8210000005</v>
      </c>
      <c r="U68" s="1369">
        <v>39674061.002360001</v>
      </c>
      <c r="V68" s="1408">
        <v>15964149.698999999</v>
      </c>
      <c r="W68" s="1408">
        <v>1638691.1610000001</v>
      </c>
      <c r="X68" s="1408">
        <v>2561663.39378</v>
      </c>
      <c r="Y68" s="1408">
        <v>412335.11900000001</v>
      </c>
      <c r="Z68" s="1408">
        <v>359946.84700000001</v>
      </c>
      <c r="AA68" s="1410">
        <v>2.5027642758112427</v>
      </c>
      <c r="AB68" s="1410">
        <v>24.381960744804431</v>
      </c>
      <c r="AC68" s="1410">
        <v>96.89813387047441</v>
      </c>
      <c r="AD68" s="1369">
        <v>100.27536000000001</v>
      </c>
      <c r="AE68" s="1369">
        <v>8.7569400000000002</v>
      </c>
      <c r="AF68" s="1369">
        <v>13617199.618000001</v>
      </c>
      <c r="AG68" s="1369">
        <v>384074.69799999997</v>
      </c>
      <c r="AH68" s="1369">
        <v>-68505.294999999998</v>
      </c>
      <c r="AI68" s="1411">
        <v>1.20007</v>
      </c>
      <c r="AJ68" s="1411">
        <v>1.28956</v>
      </c>
      <c r="AK68" s="1411">
        <v>1.05247</v>
      </c>
      <c r="AL68" s="1388" t="s">
        <v>2223</v>
      </c>
      <c r="AM68" s="1402" t="s">
        <v>2224</v>
      </c>
    </row>
    <row r="69" spans="2:39">
      <c r="B69" s="1388" t="s">
        <v>2225</v>
      </c>
      <c r="C69" s="1388" t="s">
        <v>2225</v>
      </c>
      <c r="D69" s="1402" t="s">
        <v>2034</v>
      </c>
      <c r="E69" s="1408">
        <v>1170.15309</v>
      </c>
      <c r="F69" s="1408">
        <v>549.36784</v>
      </c>
      <c r="G69" s="1408">
        <v>642844.46965999994</v>
      </c>
      <c r="H69" s="1408">
        <v>263912.27799999999</v>
      </c>
      <c r="I69" s="1408">
        <v>13732.848</v>
      </c>
      <c r="J69" s="1409">
        <v>64754.192999999999</v>
      </c>
      <c r="K69" s="1408">
        <v>111801.913</v>
      </c>
      <c r="L69" s="1409">
        <v>152110.36499999999</v>
      </c>
      <c r="M69" s="1409">
        <v>152110.36499999999</v>
      </c>
      <c r="N69" s="1408">
        <v>154272.01699999999</v>
      </c>
      <c r="O69" s="1408">
        <v>0</v>
      </c>
      <c r="P69" s="1408">
        <v>0</v>
      </c>
      <c r="Q69" s="1408">
        <v>642844.46965999994</v>
      </c>
      <c r="R69" s="1408">
        <v>154272.01699999999</v>
      </c>
      <c r="S69" s="1409">
        <v>794954.83465999993</v>
      </c>
      <c r="T69" s="1409">
        <v>154272.01699999999</v>
      </c>
      <c r="U69" s="1369">
        <v>804586.90165999997</v>
      </c>
      <c r="V69" s="1408">
        <v>314647.522</v>
      </c>
      <c r="W69" s="1408">
        <v>93205.347999999998</v>
      </c>
      <c r="X69" s="1408">
        <v>104698.88473000001</v>
      </c>
      <c r="Y69" s="1408">
        <v>78677.774999999994</v>
      </c>
      <c r="Z69" s="1408">
        <v>890.09199999999998</v>
      </c>
      <c r="AA69" s="1410">
        <v>2.5264932315595989</v>
      </c>
      <c r="AB69" s="1410">
        <v>8.5290688969907595</v>
      </c>
      <c r="AC69" s="1410">
        <v>10.103931315546227</v>
      </c>
      <c r="AD69" s="1369" t="s">
        <v>2226</v>
      </c>
      <c r="AE69" s="1369">
        <v>3.8544100000000001</v>
      </c>
      <c r="AF69" s="1369">
        <v>607074.53300000005</v>
      </c>
      <c r="AG69" s="1369">
        <v>4482.2489999999998</v>
      </c>
      <c r="AH69" s="1369">
        <v>-7756.5159999999996</v>
      </c>
      <c r="AI69" s="1411">
        <v>1.10294</v>
      </c>
      <c r="AJ69" s="1411">
        <v>1.1529700000000001</v>
      </c>
      <c r="AK69" s="1411">
        <v>1.05755</v>
      </c>
      <c r="AL69" s="1388" t="s">
        <v>2223</v>
      </c>
      <c r="AM69" s="1402" t="s">
        <v>2224</v>
      </c>
    </row>
    <row r="70" spans="2:39">
      <c r="B70" s="1388" t="s">
        <v>2228</v>
      </c>
      <c r="C70" s="1388" t="s">
        <v>2229</v>
      </c>
      <c r="D70" s="1402" t="s">
        <v>2052</v>
      </c>
      <c r="E70" s="1408">
        <v>136.43913000000001</v>
      </c>
      <c r="F70" s="1408">
        <v>1588.48576</v>
      </c>
      <c r="G70" s="1408">
        <v>216731.62151</v>
      </c>
      <c r="H70" s="1408">
        <v>387253.81092000002</v>
      </c>
      <c r="I70" s="1408">
        <v>0</v>
      </c>
      <c r="J70" s="1409">
        <v>1004324.95277</v>
      </c>
      <c r="K70" s="1408">
        <v>1273814.65344</v>
      </c>
      <c r="L70" s="1409">
        <v>-886560.84251999995</v>
      </c>
      <c r="M70" s="1409">
        <v>-886560.84251999995</v>
      </c>
      <c r="N70" s="1408">
        <v>216238.89069999999</v>
      </c>
      <c r="O70" s="1408">
        <v>0</v>
      </c>
      <c r="P70" s="1408">
        <v>6055.6126000000004</v>
      </c>
      <c r="Q70" s="1408">
        <v>222787.23410999999</v>
      </c>
      <c r="R70" s="1408">
        <v>222294.50329999998</v>
      </c>
      <c r="S70" s="1409">
        <v>-663773.60840999999</v>
      </c>
      <c r="T70" s="1409">
        <v>222294.50328999999</v>
      </c>
      <c r="U70" s="1369">
        <v>203792.53375</v>
      </c>
      <c r="V70" s="1408">
        <v>405558.40609</v>
      </c>
      <c r="W70" s="1408">
        <v>-46759.514929999998</v>
      </c>
      <c r="X70" s="1408">
        <v>15966.564119999999</v>
      </c>
      <c r="Y70" s="1408">
        <v>-101827.75569999999</v>
      </c>
      <c r="Z70" s="1408">
        <v>-65837.045490000004</v>
      </c>
      <c r="AA70" s="1410">
        <v>-1.6366905443027553</v>
      </c>
      <c r="AB70" s="1410">
        <v>14.195476779510724</v>
      </c>
      <c r="AC70" s="1410">
        <v>6.5185921446170108</v>
      </c>
      <c r="AD70" s="1369" t="s">
        <v>2226</v>
      </c>
      <c r="AE70" s="1369">
        <v>0.96662999999999999</v>
      </c>
      <c r="AF70" s="1369">
        <v>4338349.22346</v>
      </c>
      <c r="AG70" s="1369">
        <v>0</v>
      </c>
      <c r="AH70" s="1369">
        <v>-26437.334299999999</v>
      </c>
      <c r="AI70" s="1411">
        <v>1.2695399999999999</v>
      </c>
      <c r="AJ70" s="1411">
        <v>0.93532999999999999</v>
      </c>
      <c r="AK70" s="1411">
        <v>1.0946800000000001</v>
      </c>
      <c r="AL70" s="1388" t="s">
        <v>2230</v>
      </c>
      <c r="AM70" s="1402" t="s">
        <v>2231</v>
      </c>
    </row>
    <row r="71" spans="2:39">
      <c r="B71" s="1388" t="s">
        <v>2233</v>
      </c>
      <c r="C71" s="1388" t="s">
        <v>2234</v>
      </c>
      <c r="D71" s="1402" t="s">
        <v>2235</v>
      </c>
      <c r="E71" s="1408">
        <v>534</v>
      </c>
      <c r="F71" s="1408">
        <v>218.49126000000001</v>
      </c>
      <c r="G71" s="1408">
        <v>116674.33284</v>
      </c>
      <c r="H71" s="1408">
        <v>2257.1619999999998</v>
      </c>
      <c r="I71" s="1408">
        <v>1531.3879999999999</v>
      </c>
      <c r="J71" s="1409">
        <v>5085.9309999999996</v>
      </c>
      <c r="K71" s="1408">
        <v>5310.7430000000004</v>
      </c>
      <c r="L71" s="1409">
        <v>-3053.5810000000006</v>
      </c>
      <c r="M71" s="1409">
        <v>-3053.5810000000001</v>
      </c>
      <c r="N71" s="1408">
        <v>8813.6790000000001</v>
      </c>
      <c r="O71" s="1408">
        <v>0</v>
      </c>
      <c r="P71" s="1408">
        <v>88.754000000000005</v>
      </c>
      <c r="Q71" s="1408">
        <v>116763.08684</v>
      </c>
      <c r="R71" s="1408">
        <v>8902.4330000000009</v>
      </c>
      <c r="S71" s="1409">
        <v>113709.50584</v>
      </c>
      <c r="T71" s="1409">
        <v>8902.4330000000009</v>
      </c>
      <c r="U71" s="1369">
        <v>110181.16484</v>
      </c>
      <c r="V71" s="1408">
        <v>98503.43</v>
      </c>
      <c r="W71" s="1408">
        <v>4521.6840000000002</v>
      </c>
      <c r="X71" s="1408">
        <v>6411</v>
      </c>
      <c r="Y71" s="1408">
        <v>4072.1680000000001</v>
      </c>
      <c r="Z71" s="1408">
        <v>3330.5039999999999</v>
      </c>
      <c r="AA71" s="1410">
        <v>1.1543710289073184</v>
      </c>
      <c r="AB71" s="1410">
        <v>25.147601168060394</v>
      </c>
      <c r="AC71" s="1410">
        <v>27.923579243292515</v>
      </c>
      <c r="AD71" s="1369">
        <v>35.653320000000001</v>
      </c>
      <c r="AE71" s="1369">
        <v>14.477040000000001</v>
      </c>
      <c r="AF71" s="1369">
        <v>23264.475999999999</v>
      </c>
      <c r="AG71" s="1369">
        <v>725.774</v>
      </c>
      <c r="AH71" s="1369">
        <v>-15.291</v>
      </c>
      <c r="AI71" s="1411">
        <v>1.24291</v>
      </c>
      <c r="AJ71" s="1411">
        <v>0.87531000000000003</v>
      </c>
      <c r="AK71" s="1411">
        <v>0.82415000000000005</v>
      </c>
      <c r="AL71" s="1388" t="s">
        <v>2236</v>
      </c>
      <c r="AM71" s="1402" t="s">
        <v>2237</v>
      </c>
    </row>
    <row r="74" spans="2:39">
      <c r="B74" s="1408"/>
      <c r="C74" s="1408"/>
      <c r="D74" s="1408"/>
      <c r="E74" s="1388" t="s">
        <v>2160</v>
      </c>
      <c r="F74" s="1388" t="s">
        <v>1643</v>
      </c>
      <c r="G74" s="1408"/>
      <c r="H74" s="1408"/>
      <c r="I74" s="1408"/>
      <c r="J74" s="1408"/>
      <c r="K74" s="1408"/>
      <c r="L74" s="1408"/>
      <c r="M74" s="1408"/>
      <c r="N74" s="1408"/>
      <c r="O74" s="1408"/>
      <c r="P74" s="1408"/>
      <c r="Q74" s="1408"/>
      <c r="R74" s="1408"/>
      <c r="S74" s="1408"/>
      <c r="T74" s="1408"/>
      <c r="U74" s="1408"/>
      <c r="V74" s="1408"/>
      <c r="W74" s="1408"/>
      <c r="X74" s="1408"/>
      <c r="Y74" s="1408"/>
      <c r="Z74" s="1408"/>
      <c r="AA74" s="1408"/>
      <c r="AB74" s="1408"/>
      <c r="AC74" s="1408"/>
      <c r="AD74" s="1369"/>
      <c r="AE74" s="1369"/>
      <c r="AF74" s="1369"/>
      <c r="AG74" s="1369"/>
      <c r="AH74" s="1369"/>
      <c r="AI74" s="1389">
        <v>44834</v>
      </c>
      <c r="AJ74" s="1390">
        <v>44834</v>
      </c>
      <c r="AK74" s="1390">
        <v>44834</v>
      </c>
      <c r="AL74" s="1388"/>
      <c r="AM74" s="1388"/>
    </row>
    <row r="75" spans="2:39">
      <c r="B75" s="1408"/>
      <c r="C75" s="1408"/>
      <c r="D75" s="1408"/>
      <c r="E75" s="1391">
        <v>44834</v>
      </c>
      <c r="F75" s="1392" t="s">
        <v>2227</v>
      </c>
      <c r="G75" s="1408"/>
      <c r="H75" s="1408"/>
      <c r="I75" s="1408" t="e">
        <v>#REF!</v>
      </c>
      <c r="J75" s="1408"/>
      <c r="K75" s="1408"/>
      <c r="L75" s="1408"/>
      <c r="M75" s="1408"/>
      <c r="N75" s="1408"/>
      <c r="O75" s="1408"/>
      <c r="P75" s="1408"/>
      <c r="Q75" s="1408"/>
      <c r="R75" s="1408"/>
      <c r="S75" s="1408"/>
      <c r="T75" s="1408"/>
      <c r="U75" s="1408"/>
      <c r="V75" s="1408"/>
      <c r="W75" s="1408"/>
      <c r="X75" s="1408"/>
      <c r="Y75" s="1408"/>
      <c r="Z75" s="1408"/>
      <c r="AA75" s="1408"/>
      <c r="AB75" s="1408"/>
      <c r="AC75" s="1408"/>
      <c r="AD75" s="1369"/>
      <c r="AE75" s="1369"/>
      <c r="AF75" s="1369"/>
      <c r="AG75" s="1369"/>
      <c r="AH75" s="1369"/>
      <c r="AI75" s="1393" t="s">
        <v>2162</v>
      </c>
      <c r="AJ75" s="1393" t="s">
        <v>2163</v>
      </c>
      <c r="AK75" s="1393" t="s">
        <v>2162</v>
      </c>
      <c r="AL75" s="1388"/>
      <c r="AM75" s="1388"/>
    </row>
    <row r="76" spans="2:39">
      <c r="B76" s="1412"/>
      <c r="C76" s="1412"/>
      <c r="D76" s="1412"/>
      <c r="E76" s="1412" t="s">
        <v>2164</v>
      </c>
      <c r="F76" s="1412" t="s">
        <v>2165</v>
      </c>
      <c r="G76" s="1412" t="s">
        <v>2166</v>
      </c>
      <c r="H76" s="1412" t="s">
        <v>2167</v>
      </c>
      <c r="I76" s="1395" t="s">
        <v>2168</v>
      </c>
      <c r="J76" s="1412" t="s">
        <v>2169</v>
      </c>
      <c r="K76" s="1412" t="s">
        <v>2170</v>
      </c>
      <c r="L76" s="1412"/>
      <c r="M76" s="1412" t="s">
        <v>2171</v>
      </c>
      <c r="N76" s="1412" t="s">
        <v>2172</v>
      </c>
      <c r="O76" s="1412" t="s">
        <v>2173</v>
      </c>
      <c r="P76" s="1412" t="s">
        <v>2174</v>
      </c>
      <c r="Q76" s="1412"/>
      <c r="R76" s="1412"/>
      <c r="S76" s="1412"/>
      <c r="T76" s="1412" t="s">
        <v>2175</v>
      </c>
      <c r="U76" s="1412" t="s">
        <v>2176</v>
      </c>
      <c r="V76" s="1412" t="s">
        <v>2177</v>
      </c>
      <c r="W76" s="1412" t="s">
        <v>2178</v>
      </c>
      <c r="X76" s="1412" t="s">
        <v>2179</v>
      </c>
      <c r="Y76" s="1412" t="s">
        <v>2180</v>
      </c>
      <c r="Z76" s="1412" t="s">
        <v>2181</v>
      </c>
      <c r="AA76" s="1412"/>
      <c r="AB76" s="1412"/>
      <c r="AC76" s="1412"/>
      <c r="AD76" s="1397" t="s">
        <v>2182</v>
      </c>
      <c r="AE76" s="1397" t="s">
        <v>2183</v>
      </c>
      <c r="AF76" s="1397" t="s">
        <v>2184</v>
      </c>
      <c r="AG76" s="1397" t="s">
        <v>2185</v>
      </c>
      <c r="AH76" s="1397" t="s">
        <v>2238</v>
      </c>
      <c r="AI76" s="1412" t="s">
        <v>2187</v>
      </c>
      <c r="AJ76" s="1412" t="s">
        <v>2187</v>
      </c>
      <c r="AK76" s="1412" t="s">
        <v>2187</v>
      </c>
      <c r="AL76" s="1413"/>
      <c r="AM76" s="1413"/>
    </row>
    <row r="77" spans="2:39" ht="54.75" thickBot="1">
      <c r="B77" s="1415" t="s">
        <v>2188</v>
      </c>
      <c r="C77" s="1415" t="s">
        <v>2189</v>
      </c>
      <c r="D77" s="1415" t="s">
        <v>2190</v>
      </c>
      <c r="E77" s="1415" t="s">
        <v>2191</v>
      </c>
      <c r="F77" s="1415" t="s">
        <v>2192</v>
      </c>
      <c r="G77" s="1415" t="s">
        <v>2193</v>
      </c>
      <c r="H77" s="1415" t="s">
        <v>2194</v>
      </c>
      <c r="I77" s="1415" t="s">
        <v>2195</v>
      </c>
      <c r="J77" s="1415" t="s">
        <v>2196</v>
      </c>
      <c r="K77" s="1415" t="s">
        <v>2197</v>
      </c>
      <c r="L77" s="1415" t="s">
        <v>2198</v>
      </c>
      <c r="M77" s="1415"/>
      <c r="N77" s="1415" t="s">
        <v>2199</v>
      </c>
      <c r="O77" s="1415" t="s">
        <v>2200</v>
      </c>
      <c r="P77" s="1415" t="s">
        <v>2201</v>
      </c>
      <c r="Q77" s="1415" t="s">
        <v>2202</v>
      </c>
      <c r="R77" s="1415" t="s">
        <v>2203</v>
      </c>
      <c r="S77" s="1415" t="s">
        <v>2204</v>
      </c>
      <c r="T77" s="1415"/>
      <c r="U77" s="1415"/>
      <c r="V77" s="1415" t="s">
        <v>2205</v>
      </c>
      <c r="W77" s="1415" t="s">
        <v>2206</v>
      </c>
      <c r="X77" s="1415" t="s">
        <v>2207</v>
      </c>
      <c r="Y77" s="1415" t="s">
        <v>2208</v>
      </c>
      <c r="Z77" s="1415"/>
      <c r="AA77" s="1415" t="s">
        <v>2209</v>
      </c>
      <c r="AB77" s="1415" t="s">
        <v>2210</v>
      </c>
      <c r="AC77" s="1415" t="s">
        <v>2211</v>
      </c>
      <c r="AD77" s="1416" t="s">
        <v>2212</v>
      </c>
      <c r="AE77" s="1417" t="s">
        <v>2213</v>
      </c>
      <c r="AF77" s="1417" t="s">
        <v>2214</v>
      </c>
      <c r="AG77" s="1417" t="s">
        <v>2215</v>
      </c>
      <c r="AH77" s="1417" t="s">
        <v>2239</v>
      </c>
      <c r="AI77" s="1415" t="s">
        <v>2217</v>
      </c>
      <c r="AJ77" s="1415" t="s">
        <v>2218</v>
      </c>
      <c r="AK77" s="1415" t="s">
        <v>2219</v>
      </c>
      <c r="AL77" s="1415" t="s">
        <v>2220</v>
      </c>
      <c r="AM77" s="1415" t="s">
        <v>2221</v>
      </c>
    </row>
    <row r="78" spans="2:39">
      <c r="B78" s="1388" t="s">
        <v>2222</v>
      </c>
      <c r="C78" s="1388" t="s">
        <v>2222</v>
      </c>
      <c r="D78" s="1402" t="s">
        <v>2007</v>
      </c>
      <c r="E78" s="1408">
        <v>16349.630999999999</v>
      </c>
      <c r="F78" s="1408">
        <v>10187.554819999999</v>
      </c>
      <c r="G78" s="1408">
        <v>166562762.06657001</v>
      </c>
      <c r="H78" s="1408">
        <v>23776993.458000001</v>
      </c>
      <c r="I78" s="1408">
        <v>10031439.084000001</v>
      </c>
      <c r="J78" s="1409">
        <v>5056376.5889999997</v>
      </c>
      <c r="K78" s="1408">
        <v>8487628.7939999998</v>
      </c>
      <c r="L78" s="1409">
        <v>15289364.664000001</v>
      </c>
      <c r="M78" s="1409">
        <v>15289364.664000001</v>
      </c>
      <c r="N78" s="1408">
        <v>19892870.943</v>
      </c>
      <c r="O78" s="1408">
        <v>0</v>
      </c>
      <c r="P78" s="1408">
        <v>0</v>
      </c>
      <c r="Q78" s="1408">
        <v>166562762.06657001</v>
      </c>
      <c r="R78" s="1408">
        <v>19892870.943</v>
      </c>
      <c r="S78" s="1409">
        <v>181852126.73057002</v>
      </c>
      <c r="T78" s="1409">
        <v>19892870.943</v>
      </c>
      <c r="U78" s="1369">
        <v>180575698.01657</v>
      </c>
      <c r="V78" s="1408">
        <v>72660509.216999993</v>
      </c>
      <c r="W78" s="1408">
        <v>7458470.1629999997</v>
      </c>
      <c r="X78" s="1408">
        <v>11659359.693469999</v>
      </c>
      <c r="Y78" s="1408">
        <v>1876735.077</v>
      </c>
      <c r="Z78" s="1408">
        <v>1638290.9010000001</v>
      </c>
      <c r="AA78" s="1410">
        <v>2.5027642758113653</v>
      </c>
      <c r="AB78" s="1410">
        <v>24.381960744805628</v>
      </c>
      <c r="AC78" s="1410">
        <v>96.898133870479157</v>
      </c>
      <c r="AD78" s="1369">
        <v>100.27536000000001</v>
      </c>
      <c r="AE78" s="1369">
        <v>8.7569400000000002</v>
      </c>
      <c r="AF78" s="1369">
        <v>61978412.693999998</v>
      </c>
      <c r="AG78" s="1369">
        <v>1748108.334</v>
      </c>
      <c r="AH78" s="1369">
        <v>-311800.48499999999</v>
      </c>
      <c r="AI78" s="1411">
        <v>1.20007</v>
      </c>
      <c r="AJ78" s="1411">
        <v>1.28956</v>
      </c>
      <c r="AK78" s="1411">
        <v>1.05247</v>
      </c>
      <c r="AL78" s="1388" t="s">
        <v>2223</v>
      </c>
      <c r="AM78" s="1402" t="s">
        <v>2224</v>
      </c>
    </row>
    <row r="79" spans="2:39">
      <c r="B79" s="1388" t="s">
        <v>2225</v>
      </c>
      <c r="C79" s="1388" t="s">
        <v>2225</v>
      </c>
      <c r="D79" s="1402" t="s">
        <v>2034</v>
      </c>
      <c r="E79" s="1408">
        <v>5325.9284699999998</v>
      </c>
      <c r="F79" s="1408">
        <v>549.36784</v>
      </c>
      <c r="G79" s="1408">
        <v>2925893.7928800001</v>
      </c>
      <c r="H79" s="1408">
        <v>1201191.4739999999</v>
      </c>
      <c r="I79" s="1408">
        <v>62504.784</v>
      </c>
      <c r="J79" s="1409">
        <v>294727.41899999999</v>
      </c>
      <c r="K79" s="1408">
        <v>508864.179</v>
      </c>
      <c r="L79" s="1409">
        <v>692327.29499999993</v>
      </c>
      <c r="M79" s="1409">
        <v>692327.29500000004</v>
      </c>
      <c r="N79" s="1408">
        <v>702166.01100000006</v>
      </c>
      <c r="O79" s="1408">
        <v>0</v>
      </c>
      <c r="P79" s="1408">
        <v>0</v>
      </c>
      <c r="Q79" s="1408">
        <v>2925893.7928800001</v>
      </c>
      <c r="R79" s="1408">
        <v>702166.01100000006</v>
      </c>
      <c r="S79" s="1409">
        <v>3618221.08788</v>
      </c>
      <c r="T79" s="1409">
        <v>702166.01100000006</v>
      </c>
      <c r="U79" s="1369">
        <v>3662061.2488799999</v>
      </c>
      <c r="V79" s="1408">
        <v>1432111.926</v>
      </c>
      <c r="W79" s="1408">
        <v>424222.28399999999</v>
      </c>
      <c r="X79" s="1408">
        <v>476534.87948</v>
      </c>
      <c r="Y79" s="1408">
        <v>358100.32500000001</v>
      </c>
      <c r="Z79" s="1408">
        <v>4051.2359999999999</v>
      </c>
      <c r="AA79" s="1410">
        <v>2.5264932315632431</v>
      </c>
      <c r="AB79" s="1410">
        <v>8.5290688970030626</v>
      </c>
      <c r="AC79" s="1410">
        <v>10.1039313155608</v>
      </c>
      <c r="AD79" s="1369" t="s">
        <v>2226</v>
      </c>
      <c r="AE79" s="1369">
        <v>3.8544100000000001</v>
      </c>
      <c r="AF79" s="1369">
        <v>2763087.639</v>
      </c>
      <c r="AG79" s="1369">
        <v>20400.866999999998</v>
      </c>
      <c r="AH79" s="1369">
        <v>-35303.627999999997</v>
      </c>
      <c r="AI79" s="1411">
        <v>1.10294</v>
      </c>
      <c r="AJ79" s="1411">
        <v>1.1529700000000001</v>
      </c>
      <c r="AK79" s="1411">
        <v>1.05755</v>
      </c>
      <c r="AL79" s="1388" t="s">
        <v>2223</v>
      </c>
      <c r="AM79" s="1402" t="s">
        <v>2224</v>
      </c>
    </row>
    <row r="80" spans="2:39">
      <c r="B80" s="1388" t="s">
        <v>2228</v>
      </c>
      <c r="C80" s="1388" t="s">
        <v>2229</v>
      </c>
      <c r="D80" s="1402" t="s">
        <v>2052</v>
      </c>
      <c r="E80" s="1408">
        <v>621</v>
      </c>
      <c r="F80" s="1408">
        <v>1588.48576</v>
      </c>
      <c r="G80" s="1408">
        <v>986449.65448000003</v>
      </c>
      <c r="H80" s="1408">
        <v>1762578</v>
      </c>
      <c r="I80" s="1408">
        <v>0</v>
      </c>
      <c r="J80" s="1409">
        <v>4571165</v>
      </c>
      <c r="K80" s="1408">
        <v>5797742</v>
      </c>
      <c r="L80" s="1409">
        <v>-4035164</v>
      </c>
      <c r="M80" s="1409">
        <v>-4035164</v>
      </c>
      <c r="N80" s="1408">
        <v>984207</v>
      </c>
      <c r="O80" s="1408">
        <v>0</v>
      </c>
      <c r="P80" s="1408">
        <v>27562</v>
      </c>
      <c r="Q80" s="1408">
        <v>1014011.65448</v>
      </c>
      <c r="R80" s="1408">
        <v>1011769</v>
      </c>
      <c r="S80" s="1409">
        <v>-3021152.34552</v>
      </c>
      <c r="T80" s="1409">
        <v>1011769</v>
      </c>
      <c r="U80" s="1369">
        <v>927557.65448000003</v>
      </c>
      <c r="V80" s="1408">
        <v>1845891</v>
      </c>
      <c r="W80" s="1408">
        <v>-212825</v>
      </c>
      <c r="X80" s="1408">
        <v>72671.497199999998</v>
      </c>
      <c r="Y80" s="1408">
        <v>-463467</v>
      </c>
      <c r="Z80" s="1408">
        <v>-299656</v>
      </c>
      <c r="AA80" s="1410">
        <v>-1.6366905443062456</v>
      </c>
      <c r="AB80" s="1410">
        <v>14.195476779137788</v>
      </c>
      <c r="AC80" s="1410">
        <v>6.5185921446834403</v>
      </c>
      <c r="AD80" s="1369" t="s">
        <v>2226</v>
      </c>
      <c r="AE80" s="1369">
        <v>0.96662999999999999</v>
      </c>
      <c r="AF80" s="1369">
        <v>19745910</v>
      </c>
      <c r="AG80" s="1369">
        <v>0</v>
      </c>
      <c r="AH80" s="1369">
        <v>-120329</v>
      </c>
      <c r="AI80" s="1411">
        <v>1.2695399999999999</v>
      </c>
      <c r="AJ80" s="1411">
        <v>0.93532999999999999</v>
      </c>
      <c r="AK80" s="1411">
        <v>1.0946800000000001</v>
      </c>
      <c r="AL80" s="1388" t="s">
        <v>2230</v>
      </c>
      <c r="AM80" s="1402" t="s">
        <v>2231</v>
      </c>
    </row>
    <row r="81" spans="2:39">
      <c r="B81" s="1388" t="s">
        <v>2233</v>
      </c>
      <c r="C81" s="1388" t="s">
        <v>2234</v>
      </c>
      <c r="D81" s="1402" t="s">
        <v>2235</v>
      </c>
      <c r="E81" s="1408">
        <v>2430.4903599999998</v>
      </c>
      <c r="F81" s="1408">
        <v>218.49126000000001</v>
      </c>
      <c r="G81" s="1408">
        <v>531040.90084000002</v>
      </c>
      <c r="H81" s="1408">
        <v>10273.42786</v>
      </c>
      <c r="I81" s="1408">
        <v>6970.0819600000004</v>
      </c>
      <c r="J81" s="1409">
        <v>23148.513589999999</v>
      </c>
      <c r="K81" s="1408">
        <v>24171.74093</v>
      </c>
      <c r="L81" s="1409">
        <v>-13898.31307</v>
      </c>
      <c r="M81" s="1409">
        <v>-13898.31307</v>
      </c>
      <c r="N81" s="1408">
        <v>40115.284330000002</v>
      </c>
      <c r="O81" s="1408">
        <v>0</v>
      </c>
      <c r="P81" s="1408">
        <v>403.96206000000001</v>
      </c>
      <c r="Q81" s="1408">
        <v>531444.86290000007</v>
      </c>
      <c r="R81" s="1408">
        <v>40519.24639</v>
      </c>
      <c r="S81" s="1409">
        <v>517546.54983000015</v>
      </c>
      <c r="T81" s="1409">
        <v>40519.24639</v>
      </c>
      <c r="U81" s="1369">
        <v>501487.37608000002</v>
      </c>
      <c r="V81" s="1408">
        <v>448336.39867000002</v>
      </c>
      <c r="W81" s="1408">
        <v>20580.354619999998</v>
      </c>
      <c r="X81" s="1408">
        <v>29179.538250000001</v>
      </c>
      <c r="Y81" s="1408">
        <v>18534.391500000002</v>
      </c>
      <c r="Z81" s="1408">
        <v>15158.722589999999</v>
      </c>
      <c r="AA81" s="1410">
        <v>1.1543710289089033</v>
      </c>
      <c r="AB81" s="1410">
        <v>25.147601165581868</v>
      </c>
      <c r="AC81" s="1410">
        <v>27.923579246181355</v>
      </c>
      <c r="AD81" s="1369">
        <v>35.653320000000001</v>
      </c>
      <c r="AE81" s="1369">
        <v>14.477040000000001</v>
      </c>
      <c r="AF81" s="1369">
        <v>105887.79889999999</v>
      </c>
      <c r="AG81" s="1369">
        <v>3303.3458999999998</v>
      </c>
      <c r="AH81" s="1369">
        <v>-69.596680000000006</v>
      </c>
      <c r="AI81" s="1411">
        <v>1.24291</v>
      </c>
      <c r="AJ81" s="1411">
        <v>0.87531000000000003</v>
      </c>
      <c r="AK81" s="1411">
        <v>0.82415000000000005</v>
      </c>
      <c r="AL81" s="1388" t="s">
        <v>2236</v>
      </c>
      <c r="AM81" s="1402" t="s">
        <v>2237</v>
      </c>
    </row>
  </sheetData>
  <phoneticPr fontId="3" type="noConversion"/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022B5-997E-494A-8D07-1C1F0F7FB495}">
  <dimension ref="B1:AD173"/>
  <sheetViews>
    <sheetView workbookViewId="0"/>
  </sheetViews>
  <sheetFormatPr defaultColWidth="8.75" defaultRowHeight="12"/>
  <cols>
    <col min="1" max="1" width="8.5" style="1421" customWidth="1"/>
    <col min="2" max="2" width="24.5" style="1421" bestFit="1" customWidth="1"/>
    <col min="3" max="3" width="11.25" style="1421" bestFit="1" customWidth="1"/>
    <col min="4" max="4" width="15.125" style="1421" bestFit="1" customWidth="1"/>
    <col min="5" max="5" width="12.125" style="1421" bestFit="1" customWidth="1"/>
    <col min="6" max="6" width="14.625" style="1421" customWidth="1"/>
    <col min="7" max="7" width="13" style="1421" bestFit="1" customWidth="1"/>
    <col min="8" max="8" width="11" style="1421" customWidth="1"/>
    <col min="9" max="9" width="10.5" style="1421" bestFit="1" customWidth="1"/>
    <col min="10" max="10" width="13.25" style="1421" customWidth="1"/>
    <col min="11" max="11" width="10.625" style="1421" bestFit="1" customWidth="1"/>
    <col min="12" max="12" width="14.125" style="1421" customWidth="1"/>
    <col min="13" max="13" width="13" style="1421" customWidth="1"/>
    <col min="14" max="14" width="8.625" style="1421" bestFit="1" customWidth="1"/>
    <col min="15" max="15" width="9.25" style="1421" customWidth="1"/>
    <col min="16" max="16" width="13.75" style="1421" customWidth="1"/>
    <col min="17" max="17" width="12.125" style="1421" customWidth="1"/>
    <col min="18" max="18" width="10.625" style="1421" bestFit="1" customWidth="1"/>
    <col min="19" max="19" width="7.25" style="1421" bestFit="1" customWidth="1"/>
    <col min="20" max="20" width="7.25" style="1421" customWidth="1"/>
    <col min="21" max="22" width="8.75" style="1421"/>
    <col min="23" max="23" width="8.625" style="1421" customWidth="1"/>
    <col min="24" max="24" width="8.75" style="1421"/>
    <col min="25" max="25" width="10.75" style="1421" bestFit="1" customWidth="1"/>
    <col min="26" max="26" width="15.125" style="1421" bestFit="1" customWidth="1"/>
    <col min="27" max="27" width="14.25" style="1421" bestFit="1" customWidth="1"/>
    <col min="28" max="28" width="12.125" style="1421" bestFit="1" customWidth="1"/>
    <col min="29" max="16384" width="8.75" style="1421"/>
  </cols>
  <sheetData>
    <row r="1" spans="2:29" ht="16.5">
      <c r="B1" s="1420" t="s">
        <v>2242</v>
      </c>
    </row>
    <row r="3" spans="2:29">
      <c r="B3" s="1422" t="s">
        <v>2242</v>
      </c>
      <c r="C3" s="1423"/>
      <c r="D3" s="1423"/>
      <c r="E3" s="1423"/>
      <c r="F3" s="1423"/>
      <c r="G3" s="1423"/>
      <c r="H3" s="1423"/>
      <c r="I3" s="1423"/>
      <c r="J3" s="1423"/>
      <c r="K3" s="1423"/>
      <c r="L3" s="1423"/>
      <c r="M3" s="1423"/>
      <c r="N3" s="1423"/>
      <c r="O3" s="1423"/>
      <c r="P3" s="1423"/>
      <c r="Q3" s="1423"/>
      <c r="R3" s="1423"/>
      <c r="S3" s="1423"/>
      <c r="T3" s="1423"/>
      <c r="U3" s="1423"/>
      <c r="V3" s="1423"/>
      <c r="W3" s="1423"/>
      <c r="X3" s="1423"/>
      <c r="Y3" s="1423"/>
      <c r="Z3" s="1423"/>
      <c r="AA3" s="1423"/>
      <c r="AB3" s="1423"/>
    </row>
    <row r="4" spans="2:29">
      <c r="B4" s="1424"/>
      <c r="C4" s="1425"/>
      <c r="D4" s="1425"/>
      <c r="E4" s="1425"/>
      <c r="F4" s="1425"/>
      <c r="G4" s="1425"/>
      <c r="H4" s="1425"/>
      <c r="I4" s="1425"/>
      <c r="J4" s="1425"/>
      <c r="K4" s="1425"/>
      <c r="L4" s="1425"/>
      <c r="M4" s="1425"/>
      <c r="N4" s="1425"/>
      <c r="O4" s="1425"/>
      <c r="P4" s="1425"/>
      <c r="Q4" s="1425"/>
      <c r="R4" s="1425"/>
      <c r="S4" s="1425"/>
      <c r="T4" s="1425"/>
      <c r="U4" s="1425"/>
      <c r="V4" s="1425"/>
      <c r="W4" s="1425"/>
    </row>
    <row r="5" spans="2:29" ht="13.5">
      <c r="G5" s="1426"/>
      <c r="H5" s="1427"/>
      <c r="I5" s="1426"/>
      <c r="J5" s="1426"/>
      <c r="K5" s="1426"/>
      <c r="L5" s="1426"/>
    </row>
    <row r="6" spans="2:29" ht="13.5">
      <c r="B6" s="1428"/>
      <c r="C6" s="1429" t="s">
        <v>2242</v>
      </c>
      <c r="D6" s="1430"/>
      <c r="E6" s="1431"/>
      <c r="F6" s="1432"/>
      <c r="G6" s="1433"/>
      <c r="H6" s="1433"/>
      <c r="I6" s="1433"/>
      <c r="J6" s="1433"/>
      <c r="K6" s="1433"/>
      <c r="L6" s="1433"/>
      <c r="M6" s="1434"/>
      <c r="N6" s="1431"/>
      <c r="O6" s="1431"/>
      <c r="P6" s="1431"/>
      <c r="Q6" s="1431"/>
      <c r="R6" s="1431"/>
      <c r="S6" s="1431"/>
      <c r="T6" s="1431"/>
      <c r="U6" s="1431"/>
      <c r="V6" s="1431"/>
      <c r="W6" s="1431"/>
      <c r="X6" s="1431"/>
      <c r="Y6" s="1431"/>
      <c r="Z6" s="1431"/>
      <c r="AA6" s="1431"/>
      <c r="AB6" s="1431"/>
      <c r="AC6" s="1431"/>
    </row>
    <row r="7" spans="2:29" ht="15">
      <c r="B7" s="1435" t="s">
        <v>2243</v>
      </c>
      <c r="C7" s="1436">
        <v>4.0819999999999995E-2</v>
      </c>
      <c r="D7" s="1431" t="s">
        <v>2244</v>
      </c>
      <c r="E7" s="1437"/>
      <c r="F7" s="1437"/>
      <c r="G7" s="1438"/>
      <c r="H7" s="1438"/>
      <c r="I7" s="1438"/>
      <c r="J7" s="1438"/>
      <c r="K7" s="1439"/>
      <c r="L7" s="1439"/>
      <c r="M7" s="1434"/>
      <c r="N7" s="1431"/>
      <c r="O7" s="1431"/>
      <c r="P7" s="1431"/>
      <c r="Q7" s="1431"/>
      <c r="R7" s="1431"/>
      <c r="S7" s="1431"/>
      <c r="T7" s="1431"/>
      <c r="U7" s="1431"/>
      <c r="V7" s="1431"/>
      <c r="W7" s="1431"/>
      <c r="X7" s="1431"/>
      <c r="Y7" s="1431"/>
      <c r="Z7" s="1431"/>
      <c r="AA7" s="1431"/>
      <c r="AB7" s="1431"/>
      <c r="AC7" s="1431"/>
    </row>
    <row r="8" spans="2:29" ht="13.5">
      <c r="B8" s="1440" t="s">
        <v>2245</v>
      </c>
      <c r="C8" s="1436">
        <v>0.08</v>
      </c>
      <c r="D8" s="1431" t="s">
        <v>2246</v>
      </c>
      <c r="E8" s="1437"/>
      <c r="F8" s="1437"/>
      <c r="G8" s="1441"/>
      <c r="H8" s="1441"/>
      <c r="I8" s="1441"/>
      <c r="J8" s="1441"/>
      <c r="K8" s="1442"/>
      <c r="L8" s="1443"/>
      <c r="M8" s="1434"/>
      <c r="N8" s="1431"/>
      <c r="O8" s="1431"/>
      <c r="P8" s="1431"/>
      <c r="Q8" s="1431"/>
      <c r="R8" s="1431"/>
      <c r="S8" s="1431"/>
      <c r="T8" s="1431"/>
      <c r="U8" s="1431"/>
      <c r="V8" s="1431"/>
      <c r="W8" s="1431"/>
      <c r="X8" s="1431"/>
      <c r="Y8" s="1431"/>
      <c r="Z8" s="1431"/>
      <c r="AA8" s="1431"/>
      <c r="AB8" s="1431"/>
      <c r="AC8" s="1431"/>
    </row>
    <row r="9" spans="2:29" ht="13.5">
      <c r="B9" s="1440" t="s">
        <v>2247</v>
      </c>
      <c r="C9" s="1436">
        <v>0.26400000000000001</v>
      </c>
      <c r="D9" s="1431"/>
      <c r="E9" s="1437"/>
      <c r="F9" s="1437"/>
      <c r="G9" s="1443"/>
      <c r="H9" s="1443"/>
      <c r="I9" s="1443"/>
      <c r="J9" s="1443"/>
      <c r="K9" s="1443"/>
      <c r="L9" s="1443"/>
      <c r="M9" s="1434"/>
      <c r="N9" s="1431"/>
      <c r="O9" s="1431"/>
      <c r="P9" s="1431"/>
      <c r="Q9" s="1431"/>
      <c r="R9" s="1431"/>
      <c r="S9" s="1431"/>
      <c r="T9" s="1431"/>
      <c r="U9" s="1431"/>
      <c r="V9" s="1431"/>
      <c r="W9" s="1431"/>
      <c r="X9" s="1431"/>
      <c r="Y9" s="1431"/>
      <c r="Z9" s="1431"/>
      <c r="AA9" s="1431"/>
      <c r="AB9" s="1431"/>
      <c r="AC9" s="1431"/>
    </row>
    <row r="10" spans="2:29" ht="13.5">
      <c r="B10" s="1440" t="s">
        <v>2248</v>
      </c>
      <c r="C10" s="1444">
        <v>0.22711636549123965</v>
      </c>
      <c r="D10" s="1431"/>
      <c r="E10" s="1437"/>
      <c r="F10" s="1437"/>
      <c r="G10" s="1441"/>
      <c r="H10" s="1441"/>
      <c r="I10" s="1441"/>
      <c r="J10" s="1441"/>
      <c r="K10" s="1442"/>
      <c r="L10" s="1443"/>
      <c r="M10" s="1434"/>
      <c r="N10" s="1431"/>
      <c r="O10" s="1431"/>
      <c r="P10" s="1431"/>
      <c r="Q10" s="1431"/>
      <c r="R10" s="1431"/>
      <c r="S10" s="1431"/>
      <c r="T10" s="1431"/>
      <c r="U10" s="1431"/>
      <c r="V10" s="1431"/>
      <c r="W10" s="1431"/>
      <c r="X10" s="1431"/>
      <c r="Y10" s="1431"/>
      <c r="Z10" s="1431"/>
      <c r="AA10" s="1431"/>
      <c r="AB10" s="1431"/>
      <c r="AC10" s="1431"/>
    </row>
    <row r="11" spans="2:29" ht="15">
      <c r="B11" s="1440" t="s">
        <v>2249</v>
      </c>
      <c r="C11" s="1445">
        <f>T59</f>
        <v>0.89486144159518488</v>
      </c>
      <c r="D11" s="1431"/>
      <c r="E11" s="1434"/>
      <c r="F11" s="1434"/>
      <c r="G11" s="1446"/>
      <c r="H11" s="1446"/>
      <c r="I11" s="1446"/>
      <c r="J11" s="1446"/>
      <c r="K11" s="1431"/>
      <c r="L11" s="1447"/>
      <c r="M11" s="1434"/>
      <c r="N11" s="1431"/>
      <c r="O11" s="1431"/>
      <c r="P11" s="1431"/>
      <c r="Q11" s="1431"/>
      <c r="R11" s="1431"/>
      <c r="S11" s="1431"/>
      <c r="T11" s="1431"/>
      <c r="U11" s="1431"/>
      <c r="V11" s="1431"/>
      <c r="W11" s="1431"/>
      <c r="X11" s="1431"/>
      <c r="Y11" s="1431"/>
      <c r="Z11" s="1431"/>
      <c r="AA11" s="1431"/>
      <c r="AB11" s="1431"/>
      <c r="AC11" s="1431"/>
    </row>
    <row r="12" spans="2:29" ht="15">
      <c r="B12" s="1440" t="s">
        <v>2250</v>
      </c>
      <c r="C12" s="1445">
        <f>C11*(1+C10*(1-$C$9))</f>
        <v>1.0444443727749302</v>
      </c>
      <c r="D12" s="1431"/>
      <c r="E12" s="1431"/>
      <c r="F12" s="1448"/>
      <c r="G12" s="1449"/>
      <c r="H12" s="1449"/>
      <c r="I12" s="1449"/>
      <c r="J12" s="1449"/>
      <c r="K12" s="1449"/>
      <c r="L12" s="1449"/>
      <c r="M12" s="1434"/>
      <c r="N12" s="1431"/>
      <c r="O12" s="1431"/>
      <c r="P12" s="1431"/>
      <c r="Q12" s="1431"/>
      <c r="R12" s="1431"/>
      <c r="S12" s="1431"/>
      <c r="T12" s="1431"/>
      <c r="U12" s="1431"/>
      <c r="V12" s="1431"/>
      <c r="W12" s="1431"/>
      <c r="X12" s="1431"/>
      <c r="Y12" s="1431"/>
      <c r="Z12" s="1431"/>
      <c r="AA12" s="1431"/>
      <c r="AB12" s="1431"/>
      <c r="AC12" s="1431"/>
    </row>
    <row r="13" spans="2:29" ht="13.5">
      <c r="B13" s="1450" t="s">
        <v>2251</v>
      </c>
      <c r="C13" s="1451">
        <v>0</v>
      </c>
      <c r="D13" s="1431"/>
      <c r="E13" s="1434"/>
      <c r="F13" s="1434"/>
      <c r="G13" s="1452"/>
      <c r="H13" s="1452"/>
      <c r="I13" s="1452"/>
      <c r="J13" s="1452"/>
      <c r="K13" s="1453"/>
      <c r="L13" s="1439"/>
      <c r="M13" s="1454"/>
      <c r="N13" s="1431"/>
      <c r="O13" s="1431"/>
      <c r="P13" s="1431"/>
      <c r="Q13" s="1431"/>
      <c r="R13" s="1431"/>
      <c r="S13" s="1431"/>
      <c r="T13" s="1431"/>
      <c r="U13" s="1431"/>
      <c r="V13" s="1431"/>
      <c r="W13" s="1431"/>
      <c r="X13" s="1431"/>
      <c r="Y13" s="1431"/>
      <c r="Z13" s="1431"/>
      <c r="AA13" s="1431"/>
      <c r="AB13" s="1431"/>
      <c r="AC13" s="1431"/>
    </row>
    <row r="14" spans="2:29" ht="13.5">
      <c r="B14" s="1440" t="s">
        <v>2252</v>
      </c>
      <c r="C14" s="1455">
        <f>C7+C8*C12+C13</f>
        <v>0.12437554982199441</v>
      </c>
      <c r="D14" s="1431"/>
      <c r="E14" s="1434"/>
      <c r="F14" s="1434"/>
      <c r="G14" s="1452"/>
      <c r="H14" s="1452"/>
      <c r="I14" s="1452"/>
      <c r="J14" s="1452"/>
      <c r="K14" s="1453"/>
      <c r="L14" s="1439"/>
      <c r="M14" s="1454"/>
      <c r="N14" s="1431"/>
      <c r="O14" s="1431"/>
      <c r="P14" s="1431"/>
      <c r="Q14" s="1431"/>
      <c r="R14" s="1431"/>
      <c r="S14" s="1431"/>
      <c r="T14" s="1431"/>
      <c r="U14" s="1431"/>
      <c r="V14" s="1431"/>
      <c r="W14" s="1431"/>
      <c r="X14" s="1431"/>
      <c r="Y14" s="1431"/>
      <c r="Z14" s="1431"/>
      <c r="AA14" s="1431"/>
      <c r="AB14" s="1431"/>
      <c r="AC14" s="1431"/>
    </row>
    <row r="15" spans="2:29" ht="15">
      <c r="B15" s="1440" t="s">
        <v>2253</v>
      </c>
      <c r="C15" s="1456">
        <v>2.803729223828974E-2</v>
      </c>
      <c r="D15" s="1431"/>
      <c r="E15" s="1434"/>
      <c r="F15" s="1434"/>
      <c r="G15" s="1457"/>
      <c r="H15" s="1457"/>
      <c r="I15" s="1457"/>
      <c r="J15" s="1457"/>
      <c r="K15" s="1457"/>
      <c r="L15" s="1457"/>
      <c r="M15" s="1434"/>
      <c r="N15" s="1431"/>
      <c r="O15" s="1431"/>
      <c r="P15" s="1431"/>
      <c r="Q15" s="1431"/>
      <c r="R15" s="1431"/>
      <c r="S15" s="1431"/>
      <c r="T15" s="1431"/>
      <c r="U15" s="1431"/>
      <c r="V15" s="1431"/>
      <c r="W15" s="1431"/>
      <c r="X15" s="1431"/>
      <c r="Y15" s="1431"/>
      <c r="Z15" s="1431"/>
      <c r="AA15" s="1431"/>
      <c r="AB15" s="1431"/>
      <c r="AC15" s="1431"/>
    </row>
    <row r="16" spans="2:29" ht="15">
      <c r="B16" s="1440" t="s">
        <v>2254</v>
      </c>
      <c r="C16" s="1436">
        <f>C15*(1-$C$9)</f>
        <v>2.0635447087381249E-2</v>
      </c>
      <c r="D16" s="1431"/>
      <c r="E16" s="1434"/>
      <c r="F16" s="1434"/>
      <c r="G16" s="1446"/>
      <c r="H16" s="1446"/>
      <c r="I16" s="1446"/>
      <c r="J16" s="1446"/>
      <c r="K16" s="1431"/>
      <c r="L16" s="1447"/>
      <c r="M16" s="1434"/>
      <c r="N16" s="1431"/>
      <c r="O16" s="1431"/>
      <c r="P16" s="1431"/>
      <c r="Q16" s="1431"/>
      <c r="R16" s="1431"/>
      <c r="S16" s="1431"/>
      <c r="T16" s="1431"/>
      <c r="U16" s="1431"/>
      <c r="V16" s="1431"/>
      <c r="W16" s="1431"/>
      <c r="X16" s="1431"/>
      <c r="Y16" s="1431"/>
      <c r="Z16" s="1431"/>
      <c r="AA16" s="1431"/>
      <c r="AB16" s="1431"/>
      <c r="AC16" s="1431"/>
    </row>
    <row r="17" spans="2:29" ht="14.25" thickBot="1">
      <c r="B17" s="1458" t="s">
        <v>2255</v>
      </c>
      <c r="C17" s="1459">
        <f>C16*(C10/(1+C10))+C14*(1/(1+C10))</f>
        <v>0.1051751905477204</v>
      </c>
      <c r="D17" s="1431"/>
      <c r="E17" s="1434"/>
      <c r="F17" s="1434"/>
      <c r="G17" s="1457"/>
      <c r="H17" s="1457"/>
      <c r="I17" s="1457"/>
      <c r="J17" s="1457"/>
      <c r="K17" s="1457"/>
      <c r="L17" s="1457"/>
      <c r="M17" s="1454"/>
      <c r="N17" s="1431"/>
      <c r="O17" s="1431"/>
      <c r="P17" s="1431"/>
      <c r="Q17" s="1431"/>
      <c r="R17" s="1431"/>
      <c r="S17" s="1431"/>
      <c r="T17" s="1431"/>
      <c r="U17" s="1431"/>
      <c r="V17" s="1431"/>
      <c r="W17" s="1431"/>
      <c r="X17" s="1431"/>
      <c r="Y17" s="1431"/>
      <c r="Z17" s="1431"/>
      <c r="AA17" s="1431"/>
      <c r="AB17" s="1431"/>
      <c r="AC17" s="1431"/>
    </row>
    <row r="18" spans="2:29" ht="13.5">
      <c r="B18" s="1460"/>
      <c r="C18" s="1461"/>
      <c r="D18" s="1431"/>
      <c r="E18" s="1434"/>
      <c r="F18" s="1448"/>
      <c r="G18" s="1446"/>
      <c r="H18" s="1446"/>
      <c r="I18" s="1446"/>
      <c r="J18" s="1446"/>
      <c r="K18" s="1431"/>
      <c r="L18" s="1462"/>
      <c r="M18" s="1431"/>
      <c r="N18" s="1431"/>
      <c r="O18" s="1431"/>
      <c r="P18" s="1431"/>
      <c r="Q18" s="1431"/>
      <c r="R18" s="1431"/>
      <c r="S18" s="1431"/>
      <c r="T18" s="1431"/>
      <c r="U18" s="1431"/>
      <c r="V18" s="1431"/>
      <c r="W18" s="1431"/>
      <c r="X18" s="1431"/>
      <c r="Y18" s="1431"/>
      <c r="Z18" s="1431"/>
      <c r="AA18" s="1431"/>
      <c r="AB18" s="1431"/>
      <c r="AC18" s="1431"/>
    </row>
    <row r="19" spans="2:29" ht="13.5">
      <c r="B19" s="1460"/>
      <c r="C19" s="1461"/>
      <c r="D19" s="1431"/>
      <c r="E19" s="1434"/>
      <c r="F19" s="1434"/>
      <c r="G19" s="1463"/>
      <c r="H19" s="1463"/>
      <c r="I19" s="1463"/>
      <c r="J19" s="1463"/>
      <c r="K19" s="1464"/>
      <c r="L19" s="1462"/>
      <c r="M19" s="1454"/>
      <c r="N19" s="1431"/>
      <c r="O19" s="1431"/>
      <c r="P19" s="1431"/>
      <c r="Q19" s="1431"/>
      <c r="R19" s="1431"/>
      <c r="S19" s="1431"/>
      <c r="T19" s="1431"/>
      <c r="U19" s="1431"/>
      <c r="V19" s="1431"/>
      <c r="W19" s="1431"/>
      <c r="X19" s="1431"/>
      <c r="Y19" s="1431"/>
      <c r="Z19" s="1431"/>
      <c r="AA19" s="1431"/>
      <c r="AB19" s="1431"/>
      <c r="AC19" s="1431"/>
    </row>
    <row r="20" spans="2:29" ht="13.5">
      <c r="B20" s="1460"/>
      <c r="C20" s="1461"/>
      <c r="D20" s="1431"/>
      <c r="E20" s="1434"/>
      <c r="F20" s="1434"/>
      <c r="G20" s="1463"/>
      <c r="H20" s="1463"/>
      <c r="I20" s="1463"/>
      <c r="J20" s="1463"/>
      <c r="K20" s="1464"/>
      <c r="L20" s="1462"/>
      <c r="M20" s="1434"/>
      <c r="N20" s="1431"/>
      <c r="O20" s="1431"/>
      <c r="P20" s="1431"/>
      <c r="Q20" s="1431"/>
      <c r="R20" s="1431"/>
      <c r="S20" s="1431"/>
      <c r="T20" s="1431"/>
      <c r="U20" s="1431"/>
      <c r="V20" s="1431"/>
      <c r="W20" s="1431"/>
      <c r="X20" s="1431"/>
      <c r="Y20" s="1431"/>
      <c r="Z20" s="1431"/>
      <c r="AA20" s="1431"/>
      <c r="AB20" s="1431"/>
      <c r="AC20" s="1431"/>
    </row>
    <row r="21" spans="2:29" ht="13.5">
      <c r="B21" s="1460"/>
      <c r="C21" s="1461"/>
      <c r="D21" s="1431"/>
      <c r="E21" s="1434"/>
      <c r="F21" s="1434"/>
      <c r="G21" s="1446"/>
      <c r="H21" s="1446"/>
      <c r="I21" s="1446"/>
      <c r="J21" s="1446"/>
      <c r="K21" s="1431"/>
      <c r="L21" s="1462"/>
      <c r="M21" s="1434"/>
      <c r="N21" s="1431"/>
      <c r="O21" s="1431"/>
      <c r="P21" s="1431"/>
      <c r="Q21" s="1431"/>
      <c r="R21" s="1431"/>
      <c r="S21" s="1431"/>
      <c r="T21" s="1431"/>
      <c r="U21" s="1431"/>
      <c r="V21" s="1431"/>
      <c r="W21" s="1431"/>
      <c r="X21" s="1431"/>
      <c r="Y21" s="1431"/>
      <c r="Z21" s="1431"/>
      <c r="AA21" s="1431"/>
      <c r="AB21" s="1431"/>
      <c r="AC21" s="1431"/>
    </row>
    <row r="22" spans="2:29" ht="13.5">
      <c r="B22" s="1460"/>
      <c r="C22" s="1461"/>
      <c r="D22" s="1431"/>
      <c r="E22" s="1434"/>
      <c r="F22" s="1434"/>
      <c r="G22" s="1439"/>
      <c r="H22" s="1439"/>
      <c r="I22" s="1439"/>
      <c r="J22" s="1439"/>
      <c r="K22" s="1439"/>
      <c r="L22" s="1439"/>
      <c r="M22" s="1434"/>
      <c r="N22" s="1431"/>
      <c r="O22" s="1431"/>
      <c r="P22" s="1431"/>
      <c r="Q22" s="1431"/>
      <c r="R22" s="1431"/>
      <c r="S22" s="1431"/>
      <c r="T22" s="1431"/>
      <c r="U22" s="1431"/>
      <c r="V22" s="1431"/>
      <c r="W22" s="1431"/>
      <c r="X22" s="1431"/>
      <c r="Y22" s="1431"/>
      <c r="Z22" s="1431"/>
      <c r="AA22" s="1431"/>
      <c r="AB22" s="1431"/>
      <c r="AC22" s="1431"/>
    </row>
    <row r="23" spans="2:29" ht="13.5">
      <c r="B23" s="1460"/>
      <c r="C23" s="1461"/>
      <c r="D23" s="1431"/>
      <c r="E23" s="1434"/>
      <c r="F23" s="1434"/>
      <c r="G23" s="1446"/>
      <c r="H23" s="1446"/>
      <c r="I23" s="1446"/>
      <c r="J23" s="1446"/>
      <c r="K23" s="1431"/>
      <c r="L23" s="1447"/>
      <c r="M23" s="1434"/>
      <c r="N23" s="1431"/>
      <c r="O23" s="1431"/>
      <c r="P23" s="1431"/>
      <c r="Q23" s="1431"/>
      <c r="R23" s="1431"/>
      <c r="S23" s="1431"/>
      <c r="T23" s="1431"/>
      <c r="U23" s="1431"/>
      <c r="V23" s="1431"/>
      <c r="W23" s="1431"/>
      <c r="X23" s="1431"/>
      <c r="Y23" s="1431"/>
      <c r="Z23" s="1431"/>
      <c r="AA23" s="1431"/>
      <c r="AB23" s="1431"/>
      <c r="AC23" s="1431"/>
    </row>
    <row r="24" spans="2:29" ht="13.5">
      <c r="B24" s="1460"/>
      <c r="C24" s="1461"/>
      <c r="D24" s="1431"/>
      <c r="E24" s="1431"/>
      <c r="F24" s="1448"/>
      <c r="G24" s="1465"/>
      <c r="H24" s="1465"/>
      <c r="I24" s="1465"/>
      <c r="J24" s="1465"/>
      <c r="K24" s="1465"/>
      <c r="L24" s="1465"/>
      <c r="M24" s="1434"/>
      <c r="N24" s="1431"/>
      <c r="O24" s="1431"/>
      <c r="P24" s="1431"/>
      <c r="Q24" s="1431"/>
      <c r="R24" s="1431"/>
      <c r="S24" s="1431"/>
      <c r="T24" s="1431"/>
      <c r="U24" s="1431"/>
      <c r="V24" s="1431"/>
      <c r="W24" s="1431"/>
      <c r="X24" s="1431"/>
      <c r="Y24" s="1431"/>
      <c r="Z24" s="1431"/>
      <c r="AA24" s="1431"/>
      <c r="AB24" s="1431"/>
      <c r="AC24" s="1431"/>
    </row>
    <row r="25" spans="2:29" ht="13.5">
      <c r="B25" s="1460"/>
      <c r="C25" s="1461"/>
      <c r="D25" s="1431"/>
      <c r="E25" s="1431"/>
      <c r="N25" s="1431"/>
      <c r="O25" s="1431"/>
      <c r="P25" s="1431"/>
      <c r="Q25" s="1431"/>
      <c r="R25" s="1431"/>
      <c r="S25" s="1431"/>
      <c r="T25" s="1431"/>
      <c r="U25" s="1431"/>
      <c r="V25" s="1431"/>
      <c r="W25" s="1431"/>
      <c r="X25" s="1431"/>
      <c r="Y25" s="1431"/>
      <c r="Z25" s="1431"/>
      <c r="AA25" s="1431"/>
      <c r="AB25" s="1431"/>
    </row>
    <row r="26" spans="2:29" ht="13.5">
      <c r="B26" s="1426"/>
      <c r="C26" s="1426"/>
      <c r="D26" s="1431"/>
      <c r="E26" s="1431"/>
      <c r="F26" s="1431"/>
      <c r="G26" s="1431"/>
      <c r="H26" s="1431"/>
      <c r="I26" s="1431"/>
      <c r="J26" s="1431"/>
      <c r="K26" s="1431"/>
      <c r="L26" s="1431"/>
      <c r="M26" s="1431"/>
      <c r="N26" s="1431"/>
      <c r="O26" s="1431"/>
      <c r="P26" s="1431"/>
      <c r="Q26" s="1431"/>
      <c r="R26" s="1431"/>
      <c r="S26" s="1431"/>
      <c r="T26" s="1431"/>
      <c r="U26" s="1431"/>
      <c r="V26" s="1431"/>
      <c r="W26" s="1431"/>
      <c r="X26" s="1431"/>
      <c r="Y26" s="1431"/>
      <c r="Z26" s="1431"/>
      <c r="AA26" s="1431"/>
      <c r="AB26" s="1431"/>
    </row>
    <row r="27" spans="2:29" ht="13.5">
      <c r="B27" s="1466" t="s">
        <v>2256</v>
      </c>
      <c r="C27" s="1467"/>
      <c r="D27" s="1467"/>
      <c r="E27" s="1467"/>
      <c r="F27" s="1467"/>
      <c r="G27" s="1467"/>
      <c r="H27" s="1467"/>
      <c r="I27" s="1467"/>
      <c r="J27" s="1467"/>
      <c r="K27" s="1467"/>
      <c r="L27" s="1467"/>
      <c r="M27" s="1467"/>
      <c r="N27" s="1467"/>
      <c r="O27" s="1467"/>
      <c r="P27" s="1467"/>
      <c r="Q27" s="1467"/>
      <c r="R27" s="1467"/>
      <c r="S27" s="1467"/>
      <c r="T27" s="1467"/>
      <c r="U27" s="1467"/>
      <c r="V27" s="1467"/>
      <c r="W27" s="1467"/>
      <c r="X27" s="1467"/>
      <c r="Y27" s="1467"/>
      <c r="Z27" s="1467"/>
      <c r="AA27" s="1467"/>
      <c r="AB27" s="1467"/>
    </row>
    <row r="28" spans="2:29" ht="13.5">
      <c r="B28" s="1431"/>
      <c r="C28" s="1431"/>
      <c r="D28" s="1431"/>
      <c r="E28" s="1431"/>
      <c r="F28" s="1431"/>
      <c r="G28" s="1431"/>
      <c r="H28" s="1431"/>
      <c r="I28" s="1431"/>
      <c r="J28" s="1431"/>
      <c r="K28" s="1431"/>
      <c r="L28" s="1431"/>
      <c r="M28" s="1431"/>
      <c r="N28" s="1431"/>
      <c r="O28" s="1431"/>
      <c r="P28" s="1431"/>
      <c r="Q28" s="1431"/>
      <c r="R28" s="1431"/>
      <c r="S28" s="1431"/>
      <c r="T28" s="1431"/>
      <c r="U28" s="1431"/>
      <c r="V28" s="1431"/>
      <c r="W28" s="1431"/>
      <c r="X28" s="1431"/>
      <c r="Y28" s="1431"/>
      <c r="Z28" s="1431"/>
      <c r="AA28" s="1431"/>
      <c r="AB28" s="1431"/>
    </row>
    <row r="29" spans="2:29" ht="13.5">
      <c r="B29" s="1468" t="s">
        <v>2257</v>
      </c>
      <c r="C29" s="1469"/>
      <c r="D29" s="1469"/>
      <c r="E29" s="1431"/>
      <c r="F29" s="1470"/>
      <c r="G29" s="1431"/>
      <c r="H29" s="1431"/>
      <c r="I29" s="1431"/>
      <c r="J29" s="1431"/>
      <c r="K29" s="1431"/>
      <c r="L29" s="1431"/>
      <c r="M29" s="1431"/>
      <c r="N29" s="1431"/>
      <c r="O29" s="1431"/>
      <c r="P29" s="1431"/>
      <c r="Q29" s="1431"/>
      <c r="R29" s="1431"/>
      <c r="S29" s="1431"/>
      <c r="T29" s="1431"/>
      <c r="U29" s="1431"/>
      <c r="V29" s="1431"/>
      <c r="W29" s="1431"/>
      <c r="X29" s="1431"/>
      <c r="Y29" s="1431"/>
      <c r="Z29" s="1431"/>
      <c r="AA29" s="1431"/>
    </row>
    <row r="30" spans="2:29" ht="13.5">
      <c r="B30" s="1471" t="s">
        <v>2258</v>
      </c>
      <c r="C30" s="1472" t="s">
        <v>2259</v>
      </c>
      <c r="D30" s="1473"/>
      <c r="E30" s="1474"/>
      <c r="F30" s="1431"/>
      <c r="G30" s="1431"/>
      <c r="H30" s="1431"/>
      <c r="I30" s="1431"/>
      <c r="J30" s="1431"/>
      <c r="K30" s="1431"/>
      <c r="L30" s="1431"/>
      <c r="M30" s="1431"/>
      <c r="N30" s="1431"/>
      <c r="O30" s="1431"/>
      <c r="P30" s="1431"/>
      <c r="Q30" s="1431"/>
      <c r="R30" s="1431"/>
      <c r="S30" s="1431"/>
      <c r="T30" s="1431"/>
      <c r="U30" s="1431"/>
      <c r="V30" s="1431"/>
      <c r="W30" s="1431"/>
      <c r="X30" s="1431"/>
      <c r="Y30" s="1431"/>
      <c r="Z30" s="1431"/>
      <c r="AA30" s="1431"/>
    </row>
    <row r="31" spans="2:29" ht="13.5">
      <c r="B31" s="1471" t="s">
        <v>2260</v>
      </c>
      <c r="C31" s="1472" t="s">
        <v>2261</v>
      </c>
      <c r="D31" s="1473"/>
      <c r="E31" s="1474"/>
      <c r="F31" s="1431"/>
      <c r="G31" s="1431"/>
      <c r="H31" s="1431"/>
      <c r="I31" s="1431"/>
      <c r="J31" s="1431"/>
      <c r="K31" s="1431"/>
      <c r="L31" s="1431"/>
      <c r="M31" s="1431"/>
      <c r="N31" s="1431"/>
      <c r="O31" s="1431"/>
      <c r="P31" s="1431"/>
      <c r="Q31" s="1431"/>
      <c r="R31" s="1431"/>
      <c r="S31" s="1431"/>
      <c r="T31" s="1431"/>
      <c r="U31" s="1431"/>
      <c r="V31" s="1431"/>
      <c r="W31" s="1431"/>
      <c r="X31" s="1431"/>
      <c r="Y31" s="1431"/>
      <c r="Z31" s="1431"/>
      <c r="AA31" s="1431"/>
    </row>
    <row r="32" spans="2:29" ht="13.5">
      <c r="B32" s="1471" t="s">
        <v>2262</v>
      </c>
      <c r="C32" s="1472" t="s">
        <v>2263</v>
      </c>
      <c r="D32" s="1473"/>
      <c r="E32" s="1474"/>
      <c r="F32" s="1431"/>
      <c r="G32" s="1431"/>
      <c r="H32" s="1431"/>
      <c r="I32" s="1431"/>
      <c r="J32" s="1431"/>
      <c r="K32" s="1431"/>
      <c r="L32" s="1431"/>
      <c r="M32" s="1431"/>
      <c r="N32" s="1431"/>
      <c r="O32" s="1431"/>
      <c r="P32" s="1431"/>
      <c r="Q32" s="1431"/>
      <c r="R32" s="1431"/>
      <c r="S32" s="1431"/>
      <c r="T32" s="1431"/>
      <c r="U32" s="1431"/>
      <c r="V32" s="1431"/>
      <c r="W32" s="1431"/>
      <c r="X32" s="1431"/>
      <c r="Y32" s="1431"/>
      <c r="Z32" s="1431"/>
      <c r="AA32" s="1431"/>
    </row>
    <row r="33" spans="2:28" ht="13.5">
      <c r="B33" s="1471" t="s">
        <v>2264</v>
      </c>
      <c r="C33" s="1472" t="s">
        <v>2265</v>
      </c>
      <c r="D33" s="1473"/>
      <c r="E33" s="1474"/>
      <c r="F33" s="1431"/>
      <c r="G33" s="1431"/>
      <c r="H33" s="1431"/>
      <c r="I33" s="1431"/>
      <c r="J33" s="1431"/>
      <c r="K33" s="1431"/>
      <c r="L33" s="1431"/>
      <c r="M33" s="1431"/>
      <c r="N33" s="1431"/>
      <c r="O33" s="1431"/>
      <c r="P33" s="1431"/>
      <c r="Q33" s="1431"/>
      <c r="R33" s="1431"/>
      <c r="S33" s="1431"/>
      <c r="T33" s="1431"/>
      <c r="U33" s="1431"/>
      <c r="V33" s="1431"/>
      <c r="W33" s="1431"/>
      <c r="X33" s="1431"/>
      <c r="Y33" s="1431"/>
      <c r="Z33" s="1431"/>
      <c r="AA33" s="1431"/>
    </row>
    <row r="34" spans="2:28" ht="13.5">
      <c r="B34" s="1475" t="s">
        <v>2266</v>
      </c>
      <c r="C34" s="1476" t="s">
        <v>2267</v>
      </c>
      <c r="D34" s="1477"/>
      <c r="E34" s="1474"/>
      <c r="F34" s="1431"/>
      <c r="G34" s="1431"/>
      <c r="H34" s="1431"/>
      <c r="I34" s="1431"/>
      <c r="J34" s="1431"/>
      <c r="K34" s="1431"/>
      <c r="L34" s="1431"/>
      <c r="M34" s="1431"/>
      <c r="N34" s="1431"/>
      <c r="O34" s="1431"/>
      <c r="P34" s="1431"/>
      <c r="Q34" s="1431"/>
      <c r="R34" s="1431"/>
      <c r="S34" s="1431"/>
      <c r="T34" s="1431"/>
      <c r="U34" s="1431"/>
      <c r="V34" s="1431"/>
      <c r="W34" s="1431"/>
      <c r="X34" s="1431"/>
      <c r="Y34" s="1431"/>
      <c r="Z34" s="1431"/>
      <c r="AA34" s="1431"/>
    </row>
    <row r="35" spans="2:28" ht="13.5">
      <c r="B35" s="1471"/>
      <c r="C35" s="1471"/>
      <c r="D35" s="1471"/>
      <c r="E35" s="1474"/>
      <c r="F35" s="1431"/>
      <c r="G35" s="1431"/>
      <c r="H35" s="1431"/>
      <c r="I35" s="1431"/>
      <c r="J35" s="1431"/>
      <c r="K35" s="1431"/>
      <c r="L35" s="1431"/>
      <c r="M35" s="1431"/>
      <c r="N35" s="1431"/>
      <c r="O35" s="1431"/>
      <c r="P35" s="1431"/>
      <c r="Q35" s="1431"/>
      <c r="R35" s="1431"/>
      <c r="S35" s="1431"/>
      <c r="T35" s="1431"/>
      <c r="U35" s="1431"/>
      <c r="V35" s="1431"/>
      <c r="W35" s="1431"/>
      <c r="X35" s="1431"/>
      <c r="Y35" s="1431"/>
      <c r="Z35" s="1431"/>
      <c r="AA35" s="1431"/>
    </row>
    <row r="36" spans="2:28" ht="13.5">
      <c r="B36" s="1431"/>
      <c r="C36" s="1431"/>
      <c r="D36" s="1431"/>
      <c r="E36" s="1431"/>
      <c r="F36" s="1431"/>
      <c r="G36" s="1431"/>
      <c r="H36" s="1431"/>
      <c r="I36" s="1431"/>
      <c r="J36" s="1431"/>
      <c r="K36" s="1431"/>
      <c r="L36" s="1431"/>
      <c r="M36" s="1431"/>
      <c r="N36" s="1431"/>
      <c r="O36" s="1431"/>
      <c r="P36" s="1431"/>
      <c r="Q36" s="1431"/>
      <c r="R36" s="1431"/>
      <c r="S36" s="1431"/>
      <c r="T36" s="1431"/>
      <c r="U36" s="1431"/>
      <c r="V36" s="1431"/>
      <c r="W36" s="1431"/>
      <c r="X36" s="1431"/>
      <c r="Y36" s="1431"/>
      <c r="Z36" s="1431"/>
      <c r="AA36" s="1431"/>
      <c r="AB36" s="1431"/>
    </row>
    <row r="37" spans="2:28" ht="13.5">
      <c r="B37" s="1470" t="s">
        <v>2268</v>
      </c>
      <c r="C37" s="1478"/>
      <c r="D37" s="1431"/>
      <c r="E37" s="1431"/>
      <c r="F37" s="1431"/>
      <c r="G37" s="1431"/>
      <c r="H37" s="1431"/>
      <c r="I37" s="1431"/>
      <c r="J37" s="1431"/>
      <c r="K37" s="1431"/>
      <c r="L37" s="1431"/>
      <c r="M37" s="1431"/>
      <c r="N37" s="1431"/>
      <c r="O37" s="1431"/>
      <c r="P37" s="1431"/>
      <c r="Q37" s="1431"/>
      <c r="R37" s="1431"/>
      <c r="S37" s="1431"/>
      <c r="T37" s="1431"/>
      <c r="U37" s="1431"/>
      <c r="V37" s="1431"/>
      <c r="W37" s="1431"/>
      <c r="X37" s="1431"/>
      <c r="Y37" s="1431"/>
      <c r="Z37" s="1431"/>
      <c r="AA37" s="1431"/>
      <c r="AB37" s="1431"/>
    </row>
    <row r="38" spans="2:28" ht="13.5">
      <c r="B38" s="1479" t="s">
        <v>2269</v>
      </c>
      <c r="C38" s="1480" t="s">
        <v>2270</v>
      </c>
      <c r="D38" s="1481"/>
      <c r="E38" s="1481"/>
      <c r="F38" s="1481"/>
      <c r="G38" s="1481"/>
      <c r="H38" s="1481"/>
      <c r="I38" s="1481"/>
      <c r="J38" s="1481"/>
      <c r="K38" s="1481"/>
      <c r="L38" s="1481"/>
      <c r="M38" s="1481"/>
      <c r="N38" s="1431"/>
      <c r="O38" s="1431"/>
      <c r="P38" s="1431"/>
      <c r="Q38" s="1431"/>
      <c r="R38" s="1431"/>
      <c r="S38" s="1431"/>
      <c r="T38" s="1431"/>
      <c r="U38" s="1431"/>
      <c r="V38" s="1431"/>
      <c r="W38" s="1431"/>
      <c r="X38" s="1431"/>
      <c r="Y38" s="1431"/>
      <c r="Z38" s="1431"/>
      <c r="AA38" s="1431"/>
      <c r="AB38" s="1431"/>
    </row>
    <row r="39" spans="2:28" ht="13.5">
      <c r="B39" s="1471" t="s">
        <v>2266</v>
      </c>
      <c r="C39" s="1482" t="s">
        <v>2271</v>
      </c>
      <c r="D39" s="1472"/>
      <c r="E39" s="1472"/>
      <c r="F39" s="1472"/>
      <c r="G39" s="1472"/>
      <c r="H39" s="1472"/>
      <c r="I39" s="1472"/>
      <c r="J39" s="1472"/>
      <c r="K39" s="1472"/>
      <c r="L39" s="1472"/>
      <c r="M39" s="1472"/>
      <c r="N39" s="1431"/>
      <c r="O39" s="1431"/>
      <c r="P39" s="1431"/>
      <c r="T39" s="1431"/>
      <c r="U39" s="1431"/>
      <c r="V39" s="1431"/>
      <c r="W39" s="1431"/>
      <c r="X39" s="1431"/>
      <c r="Y39" s="1431"/>
      <c r="Z39" s="1431"/>
      <c r="AA39" s="1431"/>
      <c r="AB39" s="1431"/>
    </row>
    <row r="40" spans="2:28" ht="13.5">
      <c r="B40" s="1471" t="s">
        <v>2272</v>
      </c>
      <c r="C40" s="1482" t="s">
        <v>2273</v>
      </c>
      <c r="D40" s="1472"/>
      <c r="E40" s="1472"/>
      <c r="F40" s="1472"/>
      <c r="G40" s="1472"/>
      <c r="H40" s="1472"/>
      <c r="I40" s="1472"/>
      <c r="J40" s="1472"/>
      <c r="K40" s="1472"/>
      <c r="L40" s="1472"/>
      <c r="M40" s="1472"/>
      <c r="N40" s="1431"/>
      <c r="O40" s="1431"/>
      <c r="P40" s="1431"/>
      <c r="T40" s="1431"/>
      <c r="U40" s="1431"/>
      <c r="V40" s="1431"/>
      <c r="W40" s="1431"/>
      <c r="X40" s="1431"/>
      <c r="Y40" s="1431"/>
      <c r="Z40" s="1431"/>
      <c r="AA40" s="1431"/>
      <c r="AB40" s="1431"/>
    </row>
    <row r="41" spans="2:28" ht="13.5">
      <c r="B41" s="1475" t="s">
        <v>2274</v>
      </c>
      <c r="C41" s="1483" t="s">
        <v>2275</v>
      </c>
      <c r="D41" s="1476"/>
      <c r="E41" s="1476"/>
      <c r="F41" s="1476"/>
      <c r="G41" s="1476"/>
      <c r="H41" s="1476"/>
      <c r="I41" s="1476"/>
      <c r="J41" s="1476"/>
      <c r="K41" s="1476"/>
      <c r="L41" s="1476"/>
      <c r="M41" s="1476"/>
      <c r="N41" s="1431"/>
      <c r="O41" s="1431"/>
      <c r="P41" s="1431"/>
      <c r="T41" s="1431"/>
      <c r="U41" s="1431"/>
      <c r="V41" s="1431"/>
      <c r="W41" s="1431"/>
      <c r="X41" s="1431"/>
      <c r="Y41" s="1431"/>
      <c r="Z41" s="1431"/>
      <c r="AA41" s="1431"/>
      <c r="AB41" s="1431"/>
    </row>
    <row r="42" spans="2:28" ht="13.5">
      <c r="B42" s="1431" t="s">
        <v>2276</v>
      </c>
      <c r="C42" s="1431"/>
      <c r="D42" s="1431"/>
      <c r="E42" s="1431"/>
      <c r="F42" s="1431"/>
      <c r="G42" s="1431"/>
      <c r="H42" s="1431"/>
      <c r="I42" s="1431"/>
      <c r="J42" s="1431"/>
      <c r="K42" s="1431"/>
      <c r="L42" s="1431"/>
      <c r="M42" s="1431"/>
      <c r="N42" s="1431"/>
      <c r="O42" s="1431"/>
      <c r="P42" s="1431"/>
      <c r="T42" s="1431"/>
      <c r="U42" s="1431"/>
      <c r="V42" s="1431"/>
      <c r="W42" s="1431"/>
      <c r="X42" s="1431"/>
      <c r="Y42" s="1431"/>
      <c r="Z42" s="1431"/>
      <c r="AA42" s="1431"/>
      <c r="AB42" s="1431"/>
    </row>
    <row r="43" spans="2:28" ht="13.5">
      <c r="B43" s="1431"/>
      <c r="C43" s="1431"/>
      <c r="D43" s="1431"/>
      <c r="E43" s="1431"/>
      <c r="F43" s="1431"/>
      <c r="G43" s="1431"/>
      <c r="H43" s="1431"/>
      <c r="I43" s="1431"/>
      <c r="J43" s="1431"/>
      <c r="K43" s="1431"/>
      <c r="M43" s="1431"/>
      <c r="N43" s="1431"/>
      <c r="O43" s="1431"/>
      <c r="P43" s="1431"/>
      <c r="Q43" s="1431"/>
      <c r="R43" s="1431"/>
      <c r="S43" s="1431"/>
      <c r="T43" s="1431"/>
      <c r="U43" s="1431"/>
      <c r="V43" s="1431"/>
      <c r="W43" s="1431"/>
      <c r="X43" s="1431"/>
      <c r="Y43" s="1431"/>
      <c r="Z43" s="1431"/>
      <c r="AA43" s="1431"/>
      <c r="AB43" s="1431"/>
    </row>
    <row r="44" spans="2:28" ht="13.5">
      <c r="B44" s="1470" t="s">
        <v>2277</v>
      </c>
      <c r="C44" s="1484" t="s">
        <v>2278</v>
      </c>
      <c r="D44" s="1484"/>
      <c r="E44" s="1470"/>
      <c r="F44" s="1431"/>
      <c r="G44" s="1431"/>
      <c r="H44" s="1431"/>
      <c r="I44" s="1431"/>
      <c r="J44" s="1431"/>
      <c r="K44" s="1431"/>
      <c r="L44" s="1431"/>
      <c r="M44" s="1431"/>
      <c r="N44" s="1431"/>
      <c r="O44" s="1431"/>
      <c r="P44" s="1431"/>
      <c r="Q44" s="1431"/>
      <c r="R44" s="1431"/>
      <c r="S44" s="1431"/>
      <c r="T44" s="1431"/>
      <c r="U44" s="1431"/>
      <c r="V44" s="1431"/>
      <c r="W44" s="1431"/>
      <c r="X44" s="1431"/>
      <c r="Y44" s="1431"/>
      <c r="Z44" s="1431"/>
      <c r="AA44" s="1431"/>
      <c r="AB44" s="1431"/>
    </row>
    <row r="45" spans="2:28" ht="13.5">
      <c r="B45" s="1485" t="s">
        <v>2223</v>
      </c>
      <c r="C45" s="1485">
        <v>0.27</v>
      </c>
      <c r="D45" s="1486"/>
      <c r="E45" s="1431"/>
      <c r="F45" s="1431"/>
      <c r="G45" s="1431"/>
      <c r="H45" s="1431"/>
      <c r="I45" s="1487"/>
      <c r="J45" s="1431"/>
      <c r="K45" s="1487"/>
      <c r="L45" s="1431"/>
      <c r="M45" s="1431"/>
      <c r="N45" s="1431"/>
      <c r="O45" s="1431"/>
      <c r="P45" s="1431"/>
      <c r="Q45" s="1431"/>
      <c r="R45" s="1431"/>
      <c r="S45" s="1431"/>
      <c r="T45" s="1431"/>
      <c r="U45" s="1431"/>
      <c r="V45" s="1431"/>
      <c r="W45" s="1431"/>
      <c r="X45" s="1431"/>
      <c r="Y45" s="1431"/>
      <c r="Z45" s="1431"/>
      <c r="AA45" s="1431"/>
      <c r="AB45" s="1431"/>
    </row>
    <row r="46" spans="2:28" ht="13.5">
      <c r="B46" s="1488" t="s">
        <v>2230</v>
      </c>
      <c r="C46" s="1488">
        <v>0.23200000000000001</v>
      </c>
      <c r="D46" s="1486"/>
      <c r="E46" s="1431"/>
      <c r="F46" s="1431"/>
      <c r="G46" s="1431"/>
      <c r="H46" s="1431"/>
      <c r="I46" s="1431"/>
      <c r="J46" s="1431"/>
      <c r="K46" s="1431"/>
      <c r="L46" s="1431"/>
      <c r="M46" s="1431"/>
      <c r="N46" s="1431"/>
      <c r="O46" s="1431"/>
      <c r="P46" s="1431"/>
      <c r="Q46" s="1431"/>
      <c r="R46" s="1431"/>
      <c r="S46" s="1431"/>
      <c r="T46" s="1431"/>
      <c r="U46" s="1431"/>
      <c r="V46" s="1431"/>
      <c r="W46" s="1431"/>
      <c r="X46" s="1431"/>
      <c r="Y46" s="1431"/>
      <c r="Z46" s="1431"/>
      <c r="AA46" s="1431"/>
      <c r="AB46" s="1431"/>
    </row>
    <row r="47" spans="2:28" ht="13.5">
      <c r="B47" s="1489" t="s">
        <v>2279</v>
      </c>
      <c r="C47" s="1490">
        <v>0.2</v>
      </c>
      <c r="D47" s="1486"/>
      <c r="E47" s="1456"/>
      <c r="F47" s="1431"/>
      <c r="G47" s="1431"/>
      <c r="H47" s="1431"/>
      <c r="I47" s="1431"/>
      <c r="J47" s="1431"/>
      <c r="K47" s="1431"/>
      <c r="L47" s="1431"/>
      <c r="M47" s="1431"/>
      <c r="N47" s="1431"/>
      <c r="O47" s="1431"/>
      <c r="P47" s="1431"/>
      <c r="Q47" s="1431"/>
      <c r="R47" s="1431"/>
      <c r="S47" s="1431"/>
      <c r="T47" s="1431"/>
      <c r="U47" s="1431"/>
      <c r="V47" s="1431"/>
      <c r="W47" s="1431"/>
      <c r="X47" s="1431"/>
      <c r="Y47" s="1431"/>
      <c r="Z47" s="1431"/>
      <c r="AA47" s="1431"/>
      <c r="AB47" s="1431"/>
    </row>
    <row r="48" spans="2:28" ht="13.5">
      <c r="B48" s="1491"/>
      <c r="C48" s="1488"/>
      <c r="D48" s="1492"/>
      <c r="E48" s="1431"/>
      <c r="F48" s="1431"/>
      <c r="G48" s="1431"/>
      <c r="H48" s="1431"/>
      <c r="I48" s="1431"/>
      <c r="J48" s="1431"/>
      <c r="K48" s="1431"/>
      <c r="L48" s="1431"/>
      <c r="M48" s="1431"/>
      <c r="N48" s="1431"/>
      <c r="O48" s="1431"/>
      <c r="P48" s="1431"/>
      <c r="Q48" s="1431"/>
      <c r="R48" s="1431"/>
      <c r="S48" s="1493"/>
      <c r="T48" s="1431"/>
      <c r="U48" s="1431"/>
      <c r="V48" s="1431"/>
      <c r="W48" s="1431"/>
      <c r="X48" s="1431"/>
      <c r="Y48" s="1431"/>
      <c r="Z48" s="1431"/>
      <c r="AA48" s="1431"/>
      <c r="AB48" s="1431"/>
    </row>
    <row r="49" spans="2:30" ht="13.5">
      <c r="B49" s="1431"/>
      <c r="C49" s="1431"/>
      <c r="D49" s="1431"/>
      <c r="E49" s="1431"/>
      <c r="F49" s="1431"/>
      <c r="G49" s="1431"/>
      <c r="H49" s="1431"/>
      <c r="I49" s="1431"/>
      <c r="J49" s="1431"/>
      <c r="K49" s="1431"/>
      <c r="L49" s="1431"/>
      <c r="M49" s="1431"/>
      <c r="N49" s="1431"/>
      <c r="O49" s="1431"/>
      <c r="P49" s="1431"/>
      <c r="Q49" s="1431"/>
      <c r="R49" s="1431"/>
      <c r="S49" s="1431"/>
      <c r="T49" s="1431"/>
      <c r="U49" s="1431"/>
      <c r="V49" s="1431"/>
      <c r="W49" s="1431"/>
      <c r="X49" s="1431"/>
      <c r="Y49" s="1431"/>
      <c r="Z49" s="1431"/>
      <c r="AA49" s="1431"/>
      <c r="AB49" s="1431"/>
    </row>
    <row r="50" spans="2:30" ht="13.5">
      <c r="B50" s="1466" t="s">
        <v>2280</v>
      </c>
      <c r="C50" s="1467"/>
      <c r="D50" s="1467"/>
      <c r="E50" s="1467"/>
      <c r="F50" s="1467"/>
      <c r="G50" s="1467"/>
      <c r="H50" s="1467"/>
      <c r="I50" s="1467"/>
      <c r="J50" s="1467"/>
      <c r="K50" s="1467"/>
      <c r="L50" s="1467"/>
      <c r="M50" s="1467"/>
      <c r="N50" s="1467"/>
      <c r="O50" s="1467"/>
      <c r="P50" s="1467"/>
      <c r="Q50" s="1467"/>
      <c r="R50" s="1467"/>
      <c r="S50" s="1467"/>
      <c r="T50" s="1467"/>
      <c r="U50" s="1467"/>
      <c r="V50" s="1467"/>
      <c r="W50" s="1467"/>
      <c r="X50" s="1467"/>
      <c r="Y50" s="1467"/>
      <c r="Z50" s="1467"/>
      <c r="AA50" s="1467"/>
      <c r="AB50" s="1467"/>
    </row>
    <row r="51" spans="2:30" ht="13.5">
      <c r="B51" s="1431" t="s">
        <v>2281</v>
      </c>
      <c r="C51" s="1431"/>
      <c r="D51" s="1431"/>
      <c r="E51" s="1431"/>
      <c r="F51" s="1431"/>
      <c r="G51" s="1431"/>
      <c r="H51" s="1431"/>
      <c r="I51" s="1431"/>
      <c r="J51" s="1431"/>
      <c r="K51" s="1431"/>
      <c r="L51" s="1431"/>
      <c r="M51" s="1431"/>
      <c r="N51" s="1431"/>
      <c r="O51" s="1431"/>
      <c r="P51" s="1431"/>
      <c r="Q51" s="1431"/>
      <c r="R51" s="1431"/>
      <c r="S51" s="1431"/>
      <c r="T51" s="1431"/>
      <c r="U51" s="1431"/>
      <c r="V51" s="1431"/>
      <c r="W51" s="1431"/>
      <c r="X51" s="1431"/>
      <c r="Y51" s="1431"/>
      <c r="Z51" s="1431"/>
      <c r="AA51" s="1431"/>
      <c r="AB51" s="1431"/>
    </row>
    <row r="52" spans="2:30" ht="13.5">
      <c r="B52" s="1431"/>
      <c r="C52" s="1431"/>
      <c r="D52" s="1431"/>
      <c r="E52" s="1431"/>
      <c r="F52" s="1431"/>
      <c r="G52" s="1431"/>
      <c r="H52" s="1431"/>
      <c r="I52" s="1431"/>
      <c r="J52" s="1431"/>
      <c r="K52" s="1431"/>
      <c r="L52" s="1431"/>
      <c r="M52" s="1431"/>
      <c r="N52" s="1494"/>
      <c r="O52" s="1431"/>
      <c r="P52" s="1431"/>
      <c r="Q52" s="1431"/>
      <c r="S52" s="1431"/>
      <c r="T52" s="1431"/>
      <c r="U52" s="1431"/>
      <c r="V52" s="1431"/>
      <c r="W52" s="1431"/>
      <c r="X52" s="1431"/>
      <c r="Y52" s="1431"/>
      <c r="Z52" s="1431"/>
      <c r="AA52" s="1431"/>
      <c r="AB52" s="1431"/>
      <c r="AC52" s="1431"/>
    </row>
    <row r="53" spans="2:30" ht="14.25" thickBot="1">
      <c r="B53" s="1431"/>
      <c r="C53" s="1431"/>
      <c r="D53" s="1431"/>
      <c r="E53" s="1495"/>
      <c r="F53" s="1495"/>
      <c r="G53" s="1495"/>
      <c r="H53" s="1495"/>
      <c r="I53" s="1496"/>
      <c r="J53" s="1431"/>
      <c r="K53" s="1496"/>
      <c r="L53" s="1496"/>
      <c r="M53" s="1497"/>
      <c r="N53" s="1431"/>
      <c r="O53" s="1498"/>
      <c r="P53" s="1498" t="s">
        <v>2282</v>
      </c>
      <c r="Q53" s="1431"/>
      <c r="R53" s="1498" t="s">
        <v>2283</v>
      </c>
      <c r="S53" s="1497"/>
      <c r="T53" s="1496"/>
      <c r="U53" s="1496"/>
      <c r="V53" s="1496"/>
      <c r="W53" s="1495"/>
      <c r="X53" s="1499"/>
      <c r="Y53" s="1499"/>
      <c r="Z53" s="1499"/>
      <c r="AA53" s="1431"/>
      <c r="AB53" s="1431"/>
      <c r="AC53" s="1431"/>
      <c r="AD53" s="1431"/>
    </row>
    <row r="54" spans="2:30" ht="27">
      <c r="B54" s="1500" t="s">
        <v>2284</v>
      </c>
      <c r="C54" s="1501" t="s">
        <v>2285</v>
      </c>
      <c r="D54" s="1500" t="s">
        <v>2286</v>
      </c>
      <c r="E54" s="1500" t="s">
        <v>2277</v>
      </c>
      <c r="F54" s="1500" t="s">
        <v>2287</v>
      </c>
      <c r="G54" s="1500" t="s">
        <v>2288</v>
      </c>
      <c r="H54" s="1502" t="s">
        <v>2289</v>
      </c>
      <c r="I54" s="1503" t="s">
        <v>2290</v>
      </c>
      <c r="J54" s="1503" t="s">
        <v>2291</v>
      </c>
      <c r="K54" s="1503" t="s">
        <v>2292</v>
      </c>
      <c r="L54" s="1503" t="s">
        <v>2293</v>
      </c>
      <c r="M54" s="1503" t="s">
        <v>2294</v>
      </c>
      <c r="N54" s="1503" t="s">
        <v>2295</v>
      </c>
      <c r="O54" s="1503" t="s">
        <v>2296</v>
      </c>
      <c r="P54" s="1503" t="s">
        <v>2297</v>
      </c>
      <c r="Q54" s="1502" t="s">
        <v>2298</v>
      </c>
      <c r="R54" s="1502" t="s">
        <v>2299</v>
      </c>
      <c r="S54" s="1927" t="s">
        <v>2644</v>
      </c>
      <c r="T54" s="1504" t="s">
        <v>2300</v>
      </c>
      <c r="U54" s="1505"/>
      <c r="V54" s="1503" t="s">
        <v>2301</v>
      </c>
      <c r="W54" s="1503" t="s">
        <v>2302</v>
      </c>
      <c r="X54" s="1502" t="s">
        <v>29</v>
      </c>
      <c r="Z54" s="1506" t="s">
        <v>2303</v>
      </c>
      <c r="AA54" s="1506" t="s">
        <v>2304</v>
      </c>
      <c r="AB54" s="1506" t="s">
        <v>2305</v>
      </c>
      <c r="AC54" s="1506" t="s">
        <v>2306</v>
      </c>
    </row>
    <row r="55" spans="2:30" ht="13.5">
      <c r="B55" s="1431" t="s">
        <v>2307</v>
      </c>
      <c r="C55" s="1507" t="s">
        <v>2308</v>
      </c>
      <c r="D55" s="1431" t="s">
        <v>2309</v>
      </c>
      <c r="E55" s="1508" t="s">
        <v>2230</v>
      </c>
      <c r="F55" s="1509" t="s">
        <v>2310</v>
      </c>
      <c r="G55" s="1509" t="s">
        <v>2311</v>
      </c>
      <c r="H55" s="1510">
        <v>1845891</v>
      </c>
      <c r="I55" s="1510">
        <v>19745910</v>
      </c>
      <c r="J55" s="1510">
        <v>1762578</v>
      </c>
      <c r="K55" s="1511">
        <v>-4035164</v>
      </c>
      <c r="L55" s="1511">
        <v>1762578</v>
      </c>
      <c r="M55" s="1511">
        <v>986449.65448000003</v>
      </c>
      <c r="N55" s="1511">
        <v>0</v>
      </c>
      <c r="O55" s="1511">
        <v>27562</v>
      </c>
      <c r="P55" s="1511">
        <f>M55+N55+O55</f>
        <v>1014011.65448</v>
      </c>
      <c r="Q55" s="1512">
        <f>VLOOKUP(E55,$B$45:$C$47,2,FALSE)</f>
        <v>0.23200000000000001</v>
      </c>
      <c r="R55" s="1513">
        <v>1.7382226251668436</v>
      </c>
      <c r="S55" s="1514">
        <v>1.1796933333333333</v>
      </c>
      <c r="T55" s="1515">
        <v>0.50523172626202917</v>
      </c>
      <c r="U55" s="1516"/>
      <c r="V55" s="1517">
        <v>1.1796933333333333</v>
      </c>
      <c r="W55" s="1517">
        <v>0.95688666666666666</v>
      </c>
      <c r="X55" s="1518"/>
      <c r="Z55" s="1519" t="s">
        <v>2307</v>
      </c>
      <c r="AA55" s="1519" t="s">
        <v>2309</v>
      </c>
      <c r="AB55" s="1520" t="s">
        <v>2052</v>
      </c>
      <c r="AC55" s="1521" t="s">
        <v>2230</v>
      </c>
    </row>
    <row r="56" spans="2:30" ht="13.5">
      <c r="B56" s="1431" t="s">
        <v>2312</v>
      </c>
      <c r="C56" s="1507" t="s">
        <v>2313</v>
      </c>
      <c r="D56" s="1431" t="s">
        <v>2155</v>
      </c>
      <c r="E56" s="1508" t="s">
        <v>2279</v>
      </c>
      <c r="F56" s="1509" t="s">
        <v>2310</v>
      </c>
      <c r="G56" s="1509" t="s">
        <v>2314</v>
      </c>
      <c r="H56" s="1510">
        <v>98503.43</v>
      </c>
      <c r="I56" s="1510">
        <v>23264.475999999999</v>
      </c>
      <c r="J56" s="1510">
        <v>2257.1619999999998</v>
      </c>
      <c r="K56" s="1511">
        <v>-3053.5810000000006</v>
      </c>
      <c r="L56" s="1511">
        <v>0</v>
      </c>
      <c r="M56" s="1511">
        <v>116674.33284</v>
      </c>
      <c r="N56" s="1511">
        <v>0</v>
      </c>
      <c r="O56" s="1511">
        <v>88.754000000000005</v>
      </c>
      <c r="P56" s="1511">
        <f>M56+N56+O56</f>
        <v>116763.08684</v>
      </c>
      <c r="Q56" s="1512">
        <f>VLOOKUP(E56,$B$45:$C$47,2,FALSE)</f>
        <v>0.2</v>
      </c>
      <c r="R56" s="1513">
        <v>0</v>
      </c>
      <c r="S56" s="1514">
        <v>1.16194</v>
      </c>
      <c r="T56" s="1515">
        <v>1.16194</v>
      </c>
      <c r="U56" s="1516"/>
      <c r="V56" s="1517">
        <v>1.16194</v>
      </c>
      <c r="W56" s="1517">
        <v>0.91687333333333343</v>
      </c>
      <c r="X56" s="1518"/>
      <c r="Z56" s="1431" t="s">
        <v>2312</v>
      </c>
      <c r="AA56" s="1431" t="s">
        <v>2155</v>
      </c>
      <c r="AB56" s="1421" t="s">
        <v>2315</v>
      </c>
      <c r="AC56" s="1522" t="s">
        <v>2279</v>
      </c>
    </row>
    <row r="57" spans="2:30" ht="13.5">
      <c r="B57" s="1431" t="s">
        <v>2316</v>
      </c>
      <c r="C57" s="1507" t="s">
        <v>2313</v>
      </c>
      <c r="D57" s="1431" t="s">
        <v>2157</v>
      </c>
      <c r="E57" s="1522" t="s">
        <v>2223</v>
      </c>
      <c r="F57" s="1509" t="s">
        <v>2310</v>
      </c>
      <c r="G57" s="1509" t="s">
        <v>2317</v>
      </c>
      <c r="H57" s="1510">
        <v>9898</v>
      </c>
      <c r="I57" s="1510">
        <v>19097</v>
      </c>
      <c r="J57" s="1510">
        <v>8302</v>
      </c>
      <c r="K57" s="1511">
        <v>4785</v>
      </c>
      <c r="L57" s="1511">
        <v>7729</v>
      </c>
      <c r="M57" s="1511">
        <v>20222.230009999999</v>
      </c>
      <c r="N57" s="1511">
        <v>0</v>
      </c>
      <c r="O57" s="1511">
        <v>0</v>
      </c>
      <c r="P57" s="1511">
        <f>M57+N57+O57</f>
        <v>20222.230009999999</v>
      </c>
      <c r="Q57" s="1512">
        <f>VLOOKUP(E57,$B$45:$C$47,2,FALSE)</f>
        <v>0.27</v>
      </c>
      <c r="R57" s="1513">
        <v>0.38220314951308382</v>
      </c>
      <c r="S57" s="1514">
        <v>1.0686266666666666</v>
      </c>
      <c r="T57" s="1515">
        <v>0.83551190979871237</v>
      </c>
      <c r="U57" s="1516"/>
      <c r="V57" s="1517">
        <v>1.0686266666666666</v>
      </c>
      <c r="W57" s="1517">
        <v>1.10198</v>
      </c>
      <c r="X57" s="1518"/>
      <c r="Z57" s="1431" t="s">
        <v>2316</v>
      </c>
      <c r="AA57" s="1431" t="s">
        <v>2157</v>
      </c>
      <c r="AB57" s="1421" t="s">
        <v>2318</v>
      </c>
      <c r="AC57" s="1522" t="s">
        <v>2223</v>
      </c>
    </row>
    <row r="58" spans="2:30" ht="13.5">
      <c r="B58" s="1431" t="s">
        <v>2319</v>
      </c>
      <c r="C58" s="1507" t="s">
        <v>2313</v>
      </c>
      <c r="D58" s="1431" t="s">
        <v>2159</v>
      </c>
      <c r="E58" s="1508" t="s">
        <v>2223</v>
      </c>
      <c r="F58" s="1509" t="s">
        <v>2310</v>
      </c>
      <c r="G58" s="1509" t="s">
        <v>2317</v>
      </c>
      <c r="H58" s="1510">
        <v>502191</v>
      </c>
      <c r="I58" s="1510">
        <v>428362</v>
      </c>
      <c r="J58" s="1510">
        <v>164334</v>
      </c>
      <c r="K58" s="1511">
        <v>105672</v>
      </c>
      <c r="L58" s="1511">
        <v>82920</v>
      </c>
      <c r="M58" s="1511">
        <v>1151193.6944299999</v>
      </c>
      <c r="N58" s="1511">
        <v>0</v>
      </c>
      <c r="O58" s="1511">
        <v>0</v>
      </c>
      <c r="P58" s="1511">
        <f>M58+N58+O58</f>
        <v>1151193.6944299999</v>
      </c>
      <c r="Q58" s="1512">
        <f>VLOOKUP(E58,$B$45:$C$47,2,FALSE)</f>
        <v>0.27</v>
      </c>
      <c r="R58" s="1513">
        <v>7.2029581469395434E-2</v>
      </c>
      <c r="S58" s="1514">
        <v>1.1333800000000001</v>
      </c>
      <c r="T58" s="1515">
        <v>1.0767621303199979</v>
      </c>
      <c r="U58" s="1516"/>
      <c r="V58" s="1517">
        <v>1.1333800000000001</v>
      </c>
      <c r="W58" s="1517">
        <v>1.1930400000000001</v>
      </c>
      <c r="X58" s="1518"/>
      <c r="Z58" s="1523" t="s">
        <v>2319</v>
      </c>
      <c r="AA58" s="1523" t="s">
        <v>2159</v>
      </c>
      <c r="AB58" s="1524" t="s">
        <v>2320</v>
      </c>
      <c r="AC58" s="1525" t="s">
        <v>2223</v>
      </c>
    </row>
    <row r="59" spans="2:30" ht="13.5">
      <c r="B59" s="1526" t="s">
        <v>2321</v>
      </c>
      <c r="C59" s="1527"/>
      <c r="D59" s="1526"/>
      <c r="E59" s="1526"/>
      <c r="F59" s="1526"/>
      <c r="G59" s="1526"/>
      <c r="H59" s="1528"/>
      <c r="I59" s="1529"/>
      <c r="J59" s="1529"/>
      <c r="K59" s="1529">
        <f>AVERAGE(K55:K58)</f>
        <v>-981940.14524999994</v>
      </c>
      <c r="L59" s="1529"/>
      <c r="M59" s="1529">
        <f>AVERAGE(M55:M58)</f>
        <v>568634.97794000001</v>
      </c>
      <c r="N59" s="1530"/>
      <c r="O59" s="1530"/>
      <c r="P59" s="1530"/>
      <c r="Q59" s="1526"/>
      <c r="R59" s="1531">
        <f>AVERAGE(R55:R58)</f>
        <v>0.54811383903733069</v>
      </c>
      <c r="S59" s="1532">
        <f>AVERAGE(S55:S58)</f>
        <v>1.13591</v>
      </c>
      <c r="T59" s="1533">
        <f>AVERAGE(T55:T58)</f>
        <v>0.89486144159518488</v>
      </c>
      <c r="U59" s="1534"/>
      <c r="V59" s="1530"/>
      <c r="W59" s="1530"/>
      <c r="X59" s="1526"/>
      <c r="Z59" s="1431"/>
      <c r="AA59" s="1431"/>
      <c r="AB59" s="1431"/>
      <c r="AC59" s="1431"/>
      <c r="AD59" s="1431"/>
    </row>
    <row r="60" spans="2:30" ht="14.25" thickBot="1">
      <c r="B60" s="1526" t="s">
        <v>2322</v>
      </c>
      <c r="C60" s="1527"/>
      <c r="D60" s="1526"/>
      <c r="E60" s="1526"/>
      <c r="F60" s="1526"/>
      <c r="G60" s="1526"/>
      <c r="H60" s="1528"/>
      <c r="I60" s="1529"/>
      <c r="J60" s="1529"/>
      <c r="K60" s="1529"/>
      <c r="L60" s="1529"/>
      <c r="M60" s="1530"/>
      <c r="N60" s="1530"/>
      <c r="O60" s="1530"/>
      <c r="P60" s="1530"/>
      <c r="Q60" s="1526"/>
      <c r="R60" s="1531">
        <f>MEDIAN(R55:R58)</f>
        <v>0.22711636549123965</v>
      </c>
      <c r="S60" s="1535">
        <f>MEDIAN(S55:S58)</f>
        <v>1.1476600000000001</v>
      </c>
      <c r="T60" s="1536">
        <f>MEDIAN(T55:T58)</f>
        <v>0.95613702005935508</v>
      </c>
      <c r="U60" s="1534"/>
      <c r="V60" s="1530"/>
      <c r="W60" s="1530"/>
      <c r="X60" s="1526"/>
      <c r="Z60" s="1431"/>
      <c r="AA60" s="1431"/>
      <c r="AB60" s="1431"/>
      <c r="AC60" s="1431"/>
      <c r="AD60" s="1431"/>
    </row>
    <row r="61" spans="2:30" ht="13.5">
      <c r="B61" s="1431"/>
      <c r="C61" s="1431"/>
      <c r="D61" s="1431"/>
      <c r="E61" s="1431"/>
      <c r="F61" s="1537"/>
      <c r="G61" s="1431"/>
      <c r="H61" s="1431"/>
      <c r="I61" s="1431"/>
      <c r="J61" s="1431"/>
      <c r="K61" s="1431"/>
      <c r="L61" s="1431"/>
      <c r="M61" s="1431"/>
      <c r="N61" s="1431"/>
      <c r="O61" s="1431"/>
      <c r="P61" s="1431"/>
      <c r="Q61" s="1431"/>
      <c r="R61" s="1431"/>
      <c r="S61" s="1431"/>
      <c r="T61" s="1431"/>
      <c r="U61" s="1431"/>
      <c r="V61" s="1431"/>
      <c r="W61" s="1431"/>
      <c r="X61" s="1431"/>
      <c r="Y61" s="1431"/>
      <c r="Z61" s="1431"/>
      <c r="AA61" s="1431"/>
      <c r="AB61" s="1431"/>
    </row>
    <row r="63" spans="2:30" ht="13.5">
      <c r="B63" s="1466" t="s">
        <v>2264</v>
      </c>
      <c r="C63" s="1467"/>
      <c r="D63" s="1467"/>
      <c r="E63" s="1467"/>
      <c r="F63" s="1467"/>
      <c r="G63" s="1467"/>
      <c r="H63" s="1467"/>
      <c r="I63" s="1467"/>
      <c r="J63" s="1467"/>
      <c r="K63" s="1467"/>
      <c r="L63" s="1467"/>
      <c r="M63" s="1467"/>
      <c r="N63" s="1467"/>
      <c r="O63" s="1467"/>
      <c r="P63" s="1467"/>
      <c r="Q63" s="1467"/>
      <c r="R63" s="1467"/>
      <c r="S63" s="1467"/>
      <c r="T63" s="1467"/>
      <c r="U63" s="1467"/>
      <c r="V63" s="1467"/>
      <c r="W63" s="1467"/>
      <c r="X63" s="1467"/>
      <c r="Y63" s="1467"/>
      <c r="Z63" s="1467"/>
      <c r="AA63" s="1467"/>
      <c r="AB63" s="1467"/>
    </row>
    <row r="64" spans="2:30">
      <c r="B64" s="1538"/>
      <c r="C64" s="1539"/>
      <c r="D64" s="1540"/>
      <c r="E64" s="1540"/>
      <c r="F64" s="1541"/>
      <c r="G64" s="1541"/>
      <c r="H64" s="1541"/>
      <c r="I64" s="1540"/>
      <c r="J64" s="1540"/>
      <c r="K64" s="1540"/>
      <c r="L64" s="1540"/>
      <c r="M64" s="1540"/>
      <c r="N64" s="1540"/>
      <c r="O64" s="1540"/>
      <c r="P64" s="1540"/>
      <c r="Q64" s="1540"/>
      <c r="R64" s="1540"/>
      <c r="S64" s="1540"/>
      <c r="T64" s="1540"/>
      <c r="U64" s="1540"/>
      <c r="V64" s="1540"/>
      <c r="W64" s="1540"/>
      <c r="X64" s="1540"/>
      <c r="Y64" s="1540"/>
      <c r="Z64" s="1540"/>
      <c r="AA64" s="1540"/>
      <c r="AB64" s="1540"/>
    </row>
    <row r="65" spans="2:28" ht="13.5">
      <c r="B65" s="1542" t="s">
        <v>2323</v>
      </c>
      <c r="C65" s="1543">
        <f>AVERAGE(C68:C69)</f>
        <v>2.803729223828974E-2</v>
      </c>
      <c r="D65" s="1540"/>
      <c r="E65" s="1540"/>
      <c r="F65" s="1541"/>
      <c r="G65" s="1541"/>
      <c r="H65" s="1541"/>
      <c r="I65" s="1540"/>
      <c r="J65" s="1540"/>
      <c r="K65" s="1540"/>
      <c r="L65" s="1540"/>
      <c r="M65" s="1540"/>
      <c r="N65" s="1540"/>
      <c r="O65" s="1540"/>
      <c r="P65" s="1540"/>
      <c r="Q65" s="1540"/>
      <c r="R65" s="1540"/>
      <c r="S65" s="1540"/>
      <c r="T65" s="1540"/>
      <c r="U65" s="1540"/>
      <c r="V65" s="1540"/>
      <c r="W65" s="1540"/>
      <c r="X65" s="1540"/>
      <c r="Y65" s="1540"/>
      <c r="Z65" s="1540"/>
      <c r="AA65" s="1540"/>
      <c r="AB65" s="1540"/>
    </row>
    <row r="66" spans="2:28" ht="13.5">
      <c r="B66" s="1540" t="s">
        <v>2307</v>
      </c>
      <c r="C66" s="1544">
        <v>7.1999999999999998E-3</v>
      </c>
      <c r="D66" s="1540"/>
      <c r="E66" s="1540"/>
      <c r="F66" s="1540"/>
      <c r="G66" s="1540"/>
      <c r="H66" s="1540"/>
      <c r="I66" s="1540"/>
      <c r="J66" s="1540"/>
      <c r="K66" s="1540"/>
      <c r="L66" s="1540"/>
      <c r="M66" s="1540"/>
      <c r="N66" s="1540"/>
      <c r="O66" s="1540"/>
      <c r="P66" s="1540"/>
      <c r="Q66" s="1540"/>
      <c r="R66" s="1540"/>
      <c r="S66" s="1540"/>
      <c r="T66" s="1540"/>
      <c r="U66" s="1540"/>
      <c r="V66" s="1540"/>
      <c r="W66" s="1540"/>
      <c r="X66" s="1540"/>
      <c r="Y66" s="1540"/>
      <c r="Z66" s="1540"/>
      <c r="AA66" s="1540"/>
      <c r="AB66" s="1540"/>
    </row>
    <row r="67" spans="2:28" ht="13.5">
      <c r="B67" s="1545" t="s">
        <v>2312</v>
      </c>
      <c r="C67" s="1546" t="s">
        <v>1736</v>
      </c>
      <c r="D67" s="1540"/>
      <c r="E67" s="1540"/>
      <c r="F67" s="1540"/>
      <c r="G67" s="1540"/>
      <c r="H67" s="1540"/>
      <c r="I67" s="1540"/>
      <c r="J67" s="1540"/>
      <c r="K67" s="1540"/>
      <c r="L67" s="1540"/>
      <c r="M67" s="1540"/>
      <c r="N67" s="1540"/>
      <c r="O67" s="1540"/>
      <c r="P67" s="1540"/>
      <c r="Q67" s="1540"/>
      <c r="R67" s="1540"/>
      <c r="S67" s="1540"/>
      <c r="T67" s="1540"/>
      <c r="U67" s="1540"/>
      <c r="V67" s="1540"/>
      <c r="W67" s="1540"/>
      <c r="X67" s="1540"/>
      <c r="Y67" s="1540"/>
      <c r="Z67" s="1540"/>
      <c r="AA67" s="1540"/>
      <c r="AB67" s="1540"/>
    </row>
    <row r="68" spans="2:28" ht="13.5">
      <c r="B68" s="1540" t="s">
        <v>2316</v>
      </c>
      <c r="C68" s="1544">
        <v>2.9367424242424243E-2</v>
      </c>
      <c r="D68" s="1540"/>
      <c r="E68" s="1540"/>
      <c r="F68" s="1540"/>
      <c r="G68" s="1540"/>
      <c r="H68" s="1540"/>
      <c r="I68" s="1540"/>
      <c r="J68" s="1540"/>
      <c r="K68" s="1540"/>
      <c r="L68" s="1540"/>
      <c r="M68" s="1540"/>
      <c r="N68" s="1540"/>
      <c r="O68" s="1540"/>
      <c r="P68" s="1540"/>
      <c r="Q68" s="1540"/>
      <c r="R68" s="1540"/>
      <c r="S68" s="1540"/>
      <c r="T68" s="1540"/>
      <c r="U68" s="1540"/>
      <c r="V68" s="1540"/>
      <c r="W68" s="1540"/>
      <c r="X68" s="1540"/>
      <c r="Y68" s="1540"/>
      <c r="Z68" s="1540"/>
      <c r="AA68" s="1540"/>
      <c r="AB68" s="1540"/>
    </row>
    <row r="69" spans="2:28" ht="13.5">
      <c r="B69" s="1540" t="s">
        <v>2319</v>
      </c>
      <c r="C69" s="1544">
        <v>2.6707160234155241E-2</v>
      </c>
      <c r="D69" s="1540"/>
      <c r="E69" s="1540"/>
      <c r="F69" s="1540"/>
      <c r="G69" s="1540"/>
      <c r="H69" s="1540"/>
      <c r="I69" s="1540"/>
      <c r="J69" s="1540"/>
      <c r="K69" s="1540"/>
      <c r="L69" s="1540"/>
      <c r="M69" s="1540"/>
      <c r="N69" s="1540"/>
      <c r="O69" s="1540"/>
      <c r="P69" s="1540"/>
      <c r="Q69" s="1540"/>
      <c r="R69" s="1540"/>
      <c r="S69" s="1540"/>
      <c r="T69" s="1540"/>
      <c r="U69" s="1540"/>
      <c r="V69" s="1540"/>
      <c r="W69" s="1540"/>
      <c r="X69" s="1540"/>
      <c r="Y69" s="1540"/>
      <c r="Z69" s="1540"/>
      <c r="AA69" s="1540"/>
      <c r="AB69" s="1540"/>
    </row>
    <row r="70" spans="2:28" ht="13.5">
      <c r="B70" s="1540"/>
      <c r="C70" s="1547"/>
      <c r="D70" s="1540"/>
      <c r="E70" s="1540"/>
      <c r="F70" s="1540"/>
      <c r="G70" s="1540"/>
      <c r="H70" s="1540"/>
      <c r="I70" s="1540"/>
      <c r="J70" s="1540"/>
      <c r="K70" s="1540"/>
      <c r="L70" s="1540"/>
      <c r="M70" s="1540"/>
      <c r="N70" s="1540"/>
      <c r="O70" s="1540"/>
      <c r="P70" s="1540"/>
      <c r="Q70" s="1540"/>
      <c r="R70" s="1540"/>
      <c r="S70" s="1540"/>
      <c r="T70" s="1540"/>
      <c r="U70" s="1540"/>
      <c r="V70" s="1540"/>
      <c r="W70" s="1540"/>
      <c r="X70" s="1540"/>
      <c r="Y70" s="1540"/>
      <c r="Z70" s="1540"/>
      <c r="AA70" s="1540"/>
      <c r="AB70" s="1540"/>
    </row>
    <row r="71" spans="2:28" ht="13.5">
      <c r="B71" s="1540"/>
      <c r="C71" s="1547"/>
      <c r="D71" s="1540"/>
      <c r="E71" s="1540"/>
      <c r="F71" s="1540"/>
      <c r="G71" s="1540"/>
      <c r="H71" s="1540"/>
      <c r="I71" s="1540"/>
      <c r="J71" s="1540"/>
      <c r="K71" s="1540"/>
      <c r="L71" s="1540"/>
      <c r="M71" s="1540"/>
      <c r="N71" s="1540"/>
      <c r="O71" s="1540"/>
      <c r="P71" s="1540"/>
      <c r="Q71" s="1540"/>
      <c r="R71" s="1540"/>
      <c r="S71" s="1540"/>
      <c r="T71" s="1540"/>
      <c r="U71" s="1540"/>
      <c r="V71" s="1540"/>
      <c r="W71" s="1540"/>
      <c r="X71" s="1540"/>
      <c r="Y71" s="1540"/>
      <c r="Z71" s="1540"/>
      <c r="AA71" s="1540"/>
      <c r="AB71" s="1540"/>
    </row>
    <row r="72" spans="2:28">
      <c r="K72" s="1540"/>
      <c r="L72" s="1540"/>
      <c r="M72" s="1540"/>
      <c r="N72" s="1540"/>
      <c r="O72" s="1540"/>
      <c r="P72" s="1540"/>
      <c r="Q72" s="1540"/>
      <c r="R72" s="1540"/>
      <c r="S72" s="1540"/>
      <c r="T72" s="1540"/>
      <c r="U72" s="1540"/>
      <c r="V72" s="1540"/>
      <c r="W72" s="1540"/>
      <c r="X72" s="1540"/>
      <c r="Y72" s="1540"/>
      <c r="Z72" s="1540"/>
      <c r="AA72" s="1540"/>
      <c r="AB72" s="1540"/>
    </row>
    <row r="73" spans="2:28">
      <c r="K73" s="1540"/>
      <c r="L73" s="1540"/>
      <c r="M73" s="1540"/>
      <c r="N73" s="1540"/>
      <c r="O73" s="1540"/>
      <c r="P73" s="1540"/>
      <c r="Q73" s="1540"/>
      <c r="R73" s="1540"/>
      <c r="S73" s="1540"/>
      <c r="T73" s="1540"/>
      <c r="U73" s="1540"/>
      <c r="V73" s="1540"/>
      <c r="W73" s="1540"/>
      <c r="X73" s="1540"/>
      <c r="Y73" s="1540"/>
      <c r="Z73" s="1540"/>
      <c r="AA73" s="1540"/>
      <c r="AB73" s="1540"/>
    </row>
    <row r="74" spans="2:28">
      <c r="K74" s="1540"/>
      <c r="L74" s="1540"/>
      <c r="M74" s="1540"/>
      <c r="N74" s="1540"/>
      <c r="O74" s="1540"/>
      <c r="P74" s="1540"/>
      <c r="Q74" s="1540"/>
      <c r="R74" s="1540"/>
      <c r="S74" s="1540"/>
      <c r="T74" s="1540"/>
      <c r="U74" s="1540"/>
      <c r="V74" s="1540"/>
      <c r="W74" s="1540"/>
      <c r="X74" s="1540"/>
      <c r="Y74" s="1540"/>
      <c r="Z74" s="1540"/>
      <c r="AA74" s="1540"/>
      <c r="AB74" s="1540"/>
    </row>
    <row r="75" spans="2:28">
      <c r="K75" s="1540"/>
      <c r="L75" s="1540"/>
      <c r="M75" s="1540"/>
      <c r="N75" s="1540"/>
      <c r="O75" s="1540"/>
      <c r="P75" s="1540"/>
      <c r="Q75" s="1540"/>
      <c r="R75" s="1540"/>
      <c r="S75" s="1540"/>
      <c r="T75" s="1540"/>
      <c r="U75" s="1540"/>
      <c r="V75" s="1540"/>
      <c r="W75" s="1540"/>
      <c r="X75" s="1540"/>
      <c r="Y75" s="1540"/>
      <c r="Z75" s="1540"/>
      <c r="AA75" s="1540"/>
      <c r="AB75" s="1540"/>
    </row>
    <row r="76" spans="2:28">
      <c r="K76" s="1540"/>
      <c r="L76" s="1540"/>
      <c r="M76" s="1540"/>
      <c r="N76" s="1540"/>
      <c r="O76" s="1540"/>
      <c r="P76" s="1540"/>
      <c r="Q76" s="1540"/>
      <c r="R76" s="1540"/>
      <c r="S76" s="1540"/>
      <c r="T76" s="1540"/>
      <c r="U76" s="1540"/>
      <c r="V76" s="1540"/>
      <c r="W76" s="1540"/>
      <c r="X76" s="1540"/>
      <c r="Y76" s="1540"/>
      <c r="Z76" s="1540"/>
      <c r="AA76" s="1540"/>
      <c r="AB76" s="1540"/>
    </row>
    <row r="77" spans="2:28">
      <c r="K77" s="1540"/>
      <c r="L77" s="1540"/>
      <c r="M77" s="1540"/>
      <c r="N77" s="1540"/>
      <c r="O77" s="1540"/>
      <c r="P77" s="1540"/>
      <c r="Q77" s="1540"/>
      <c r="R77" s="1540"/>
      <c r="S77" s="1540"/>
      <c r="T77" s="1540"/>
      <c r="U77" s="1540"/>
      <c r="V77" s="1540"/>
      <c r="W77" s="1540"/>
      <c r="X77" s="1540"/>
      <c r="Y77" s="1540"/>
      <c r="Z77" s="1540"/>
      <c r="AA77" s="1540"/>
      <c r="AB77" s="1540"/>
    </row>
    <row r="78" spans="2:28">
      <c r="K78" s="1540"/>
      <c r="L78" s="1540"/>
      <c r="M78" s="1540"/>
      <c r="N78" s="1540"/>
      <c r="O78" s="1540"/>
      <c r="P78" s="1540"/>
      <c r="Q78" s="1540"/>
      <c r="R78" s="1540"/>
      <c r="S78" s="1540"/>
      <c r="T78" s="1540"/>
      <c r="U78" s="1540"/>
      <c r="V78" s="1540"/>
      <c r="W78" s="1540"/>
      <c r="X78" s="1540"/>
      <c r="Y78" s="1540"/>
      <c r="Z78" s="1540"/>
      <c r="AA78" s="1540"/>
      <c r="AB78" s="1540"/>
    </row>
    <row r="79" spans="2:28">
      <c r="K79" s="1540"/>
      <c r="L79" s="1540"/>
      <c r="M79" s="1540"/>
      <c r="N79" s="1540"/>
      <c r="O79" s="1540"/>
      <c r="P79" s="1540"/>
      <c r="Q79" s="1540"/>
      <c r="R79" s="1540"/>
      <c r="S79" s="1540"/>
      <c r="T79" s="1540"/>
      <c r="U79" s="1540"/>
      <c r="V79" s="1540"/>
      <c r="W79" s="1540"/>
      <c r="X79" s="1540"/>
      <c r="Y79" s="1540"/>
      <c r="Z79" s="1540"/>
      <c r="AA79" s="1540"/>
      <c r="AB79" s="1540"/>
    </row>
    <row r="80" spans="2:28">
      <c r="K80" s="1540"/>
      <c r="L80" s="1540"/>
      <c r="M80" s="1540"/>
      <c r="N80" s="1540"/>
      <c r="O80" s="1540"/>
      <c r="P80" s="1540"/>
      <c r="Q80" s="1540"/>
      <c r="R80" s="1540"/>
      <c r="S80" s="1540"/>
      <c r="T80" s="1540"/>
      <c r="U80" s="1540"/>
      <c r="V80" s="1540"/>
      <c r="W80" s="1540"/>
      <c r="X80" s="1540"/>
      <c r="Y80" s="1540"/>
      <c r="Z80" s="1540"/>
      <c r="AA80" s="1540"/>
      <c r="AB80" s="1540"/>
    </row>
    <row r="81" spans="11:28">
      <c r="K81" s="1540"/>
      <c r="L81" s="1540"/>
      <c r="M81" s="1540"/>
      <c r="N81" s="1540"/>
      <c r="O81" s="1540"/>
      <c r="P81" s="1540"/>
      <c r="Q81" s="1540"/>
      <c r="R81" s="1540"/>
      <c r="S81" s="1540"/>
      <c r="T81" s="1540"/>
      <c r="U81" s="1540"/>
      <c r="V81" s="1540"/>
      <c r="W81" s="1540"/>
      <c r="X81" s="1540"/>
      <c r="Y81" s="1540"/>
      <c r="Z81" s="1540"/>
      <c r="AA81" s="1540"/>
      <c r="AB81" s="1540"/>
    </row>
    <row r="82" spans="11:28">
      <c r="K82" s="1540"/>
      <c r="L82" s="1540"/>
      <c r="M82" s="1540"/>
      <c r="N82" s="1540"/>
      <c r="O82" s="1540"/>
      <c r="P82" s="1540"/>
      <c r="Q82" s="1540"/>
      <c r="R82" s="1540"/>
      <c r="S82" s="1540"/>
      <c r="T82" s="1540"/>
      <c r="U82" s="1540"/>
      <c r="V82" s="1540"/>
      <c r="W82" s="1540"/>
      <c r="X82" s="1540"/>
      <c r="Y82" s="1540"/>
      <c r="Z82" s="1540"/>
      <c r="AA82" s="1540"/>
      <c r="AB82" s="1540"/>
    </row>
    <row r="83" spans="11:28">
      <c r="K83" s="1540"/>
      <c r="L83" s="1540"/>
      <c r="M83" s="1540"/>
      <c r="N83" s="1540"/>
      <c r="O83" s="1540"/>
      <c r="P83" s="1540"/>
      <c r="Q83" s="1540"/>
      <c r="R83" s="1540"/>
      <c r="S83" s="1540"/>
      <c r="T83" s="1540"/>
      <c r="U83" s="1540"/>
      <c r="V83" s="1540"/>
      <c r="W83" s="1540"/>
      <c r="X83" s="1540"/>
      <c r="Y83" s="1540"/>
      <c r="Z83" s="1540"/>
      <c r="AA83" s="1540"/>
      <c r="AB83" s="1540"/>
    </row>
    <row r="84" spans="11:28">
      <c r="K84" s="1540"/>
      <c r="L84" s="1540"/>
      <c r="M84" s="1540"/>
      <c r="N84" s="1540"/>
      <c r="O84" s="1540"/>
      <c r="P84" s="1540"/>
      <c r="Q84" s="1540"/>
      <c r="R84" s="1540"/>
      <c r="S84" s="1540"/>
      <c r="T84" s="1540"/>
      <c r="U84" s="1540"/>
      <c r="V84" s="1540"/>
      <c r="W84" s="1540"/>
      <c r="X84" s="1540"/>
      <c r="Y84" s="1540"/>
      <c r="Z84" s="1540"/>
      <c r="AA84" s="1540"/>
      <c r="AB84" s="1540"/>
    </row>
    <row r="154" spans="3:21">
      <c r="C154" s="1524"/>
      <c r="D154" s="1524"/>
      <c r="E154" s="1524"/>
      <c r="F154" s="1524"/>
      <c r="G154" s="1524"/>
      <c r="H154" s="1524"/>
      <c r="I154" s="1524"/>
      <c r="J154" s="1524"/>
      <c r="K154" s="1524"/>
      <c r="L154" s="1524"/>
      <c r="M154" s="1524"/>
      <c r="N154" s="1524"/>
      <c r="O154" s="1524">
        <f>-O171</f>
        <v>0</v>
      </c>
      <c r="P154" s="1524"/>
      <c r="Q154" s="1524">
        <f t="shared" ref="Q154:U154" si="0">-Q171</f>
        <v>0</v>
      </c>
      <c r="R154" s="1524">
        <f t="shared" si="0"/>
        <v>0</v>
      </c>
      <c r="S154" s="1524">
        <f t="shared" si="0"/>
        <v>0</v>
      </c>
      <c r="T154" s="1524">
        <f t="shared" si="0"/>
        <v>0</v>
      </c>
      <c r="U154" s="1524">
        <f t="shared" si="0"/>
        <v>0</v>
      </c>
    </row>
    <row r="155" spans="3:21">
      <c r="C155" s="1421" t="s">
        <v>2324</v>
      </c>
      <c r="O155" s="1421">
        <f>O153+O154</f>
        <v>0</v>
      </c>
      <c r="Q155" s="1421">
        <f t="shared" ref="Q155:U155" si="1">Q153+Q154</f>
        <v>0</v>
      </c>
      <c r="R155" s="1421">
        <f t="shared" si="1"/>
        <v>0</v>
      </c>
      <c r="S155" s="1421">
        <f t="shared" si="1"/>
        <v>0</v>
      </c>
      <c r="T155" s="1421">
        <f t="shared" si="1"/>
        <v>0</v>
      </c>
      <c r="U155" s="1421">
        <f t="shared" si="1"/>
        <v>0</v>
      </c>
    </row>
    <row r="160" spans="3:21">
      <c r="N160" s="1421">
        <v>18270.205773000001</v>
      </c>
      <c r="P160" s="1421">
        <f>N160+O160</f>
        <v>18270.205773000001</v>
      </c>
    </row>
    <row r="166" spans="3:21">
      <c r="F166" s="1421">
        <f>Q158</f>
        <v>0</v>
      </c>
    </row>
    <row r="173" spans="3:21">
      <c r="C173" s="1421" t="s">
        <v>1998</v>
      </c>
      <c r="N173" s="1548">
        <f t="shared" ref="N173:O173" si="2">N153</f>
        <v>0</v>
      </c>
      <c r="O173" s="1548">
        <f t="shared" si="2"/>
        <v>0</v>
      </c>
      <c r="P173" s="1548">
        <f>P153</f>
        <v>0</v>
      </c>
      <c r="Q173" s="1548">
        <v>20165.766107877953</v>
      </c>
      <c r="R173" s="1548">
        <v>34779.952032846071</v>
      </c>
      <c r="S173" s="1548">
        <v>49627.750370011345</v>
      </c>
      <c r="T173" s="1548">
        <v>70690.873331444454</v>
      </c>
      <c r="U173" s="1548">
        <v>92305.904821980628</v>
      </c>
    </row>
  </sheetData>
  <phoneticPr fontId="3" type="noConversion"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AE938-59FA-4259-AB38-226DC32BE205}">
  <sheetPr>
    <tabColor theme="3"/>
  </sheetPr>
  <dimension ref="A1"/>
  <sheetViews>
    <sheetView workbookViewId="0"/>
  </sheetViews>
  <sheetFormatPr defaultColWidth="8.75" defaultRowHeight="12"/>
  <cols>
    <col min="1" max="16384" width="8.75" style="1564"/>
  </cols>
  <sheetData/>
  <phoneticPr fontId="3" type="noConversion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B7FC5-AEC1-4C08-8A7C-5CD08A3ACEE2}">
  <dimension ref="B1:X73"/>
  <sheetViews>
    <sheetView workbookViewId="0"/>
  </sheetViews>
  <sheetFormatPr defaultColWidth="8.75" defaultRowHeight="12"/>
  <cols>
    <col min="1" max="1" width="7.125" style="1564" customWidth="1"/>
    <col min="2" max="2" width="35.375" style="1564" customWidth="1"/>
    <col min="3" max="3" width="12.75" style="1564" bestFit="1" customWidth="1"/>
    <col min="4" max="4" width="14.25" style="1564" bestFit="1" customWidth="1"/>
    <col min="5" max="5" width="13.375" style="1564" bestFit="1" customWidth="1"/>
    <col min="6" max="6" width="14.875" style="1564" bestFit="1" customWidth="1"/>
    <col min="7" max="7" width="8.5" style="1564" bestFit="1" customWidth="1"/>
    <col min="8" max="8" width="6.875" style="1564" bestFit="1" customWidth="1"/>
    <col min="9" max="9" width="6.5" style="1564" customWidth="1"/>
    <col min="10" max="10" width="8.5" style="1564" bestFit="1" customWidth="1"/>
    <col min="11" max="11" width="15.25" style="1564" bestFit="1" customWidth="1"/>
    <col min="12" max="14" width="8.75" style="1564"/>
    <col min="15" max="15" width="15.125" style="1564" customWidth="1"/>
    <col min="16" max="16" width="8" style="1564" customWidth="1"/>
    <col min="17" max="17" width="16.5" style="1564" customWidth="1"/>
    <col min="18" max="18" width="1.875" style="1564" bestFit="1" customWidth="1"/>
    <col min="19" max="19" width="8.125" style="1564" bestFit="1" customWidth="1"/>
    <col min="20" max="23" width="8.75" style="1564"/>
    <col min="24" max="24" width="2.375" style="1564" bestFit="1" customWidth="1"/>
    <col min="25" max="25" width="8.75" style="1564"/>
    <col min="26" max="26" width="9.25" style="1564" bestFit="1" customWidth="1"/>
    <col min="27" max="27" width="7.75" style="1564" bestFit="1" customWidth="1"/>
    <col min="28" max="16384" width="8.75" style="1564"/>
  </cols>
  <sheetData>
    <row r="1" spans="2:24">
      <c r="B1" s="1565" t="s">
        <v>2339</v>
      </c>
    </row>
    <row r="3" spans="2:24">
      <c r="B3" s="1566"/>
      <c r="C3" s="1566"/>
      <c r="D3" s="1566"/>
      <c r="E3" s="1566"/>
      <c r="F3" s="1566"/>
      <c r="G3" s="1566"/>
      <c r="H3" s="1566"/>
      <c r="I3" s="1566"/>
      <c r="J3" s="1566"/>
      <c r="K3" s="1566"/>
      <c r="L3" s="1566"/>
      <c r="M3" s="1566"/>
      <c r="N3" s="1566"/>
      <c r="O3" s="1566"/>
      <c r="P3" s="1566"/>
      <c r="Q3" s="1566"/>
      <c r="R3" s="1566"/>
      <c r="S3" s="1566"/>
      <c r="T3" s="1566"/>
      <c r="U3" s="1566"/>
      <c r="V3" s="1566"/>
      <c r="W3" s="1566"/>
      <c r="X3" s="1566"/>
    </row>
    <row r="4" spans="2:24">
      <c r="B4" s="1564" t="s">
        <v>2340</v>
      </c>
    </row>
    <row r="6" spans="2:24" ht="12.75">
      <c r="B6" s="1567" t="s">
        <v>2341</v>
      </c>
      <c r="C6" s="1568"/>
      <c r="D6" s="1568"/>
      <c r="E6" s="1568"/>
      <c r="F6" s="1568"/>
      <c r="G6" s="1568"/>
      <c r="H6" s="1568"/>
      <c r="I6" s="1568"/>
      <c r="J6" s="1568"/>
      <c r="K6" s="1568"/>
      <c r="L6" s="1568"/>
      <c r="M6" s="1568"/>
      <c r="N6" s="1568"/>
      <c r="O6" s="1568"/>
      <c r="P6" s="1568"/>
      <c r="Q6" s="1568"/>
      <c r="R6" s="1568"/>
      <c r="S6" s="1568"/>
      <c r="T6" s="1568"/>
      <c r="U6" s="1568"/>
      <c r="V6" s="1568"/>
    </row>
    <row r="7" spans="2:24" ht="12.75">
      <c r="B7" s="1569" t="s">
        <v>2342</v>
      </c>
    </row>
    <row r="8" spans="2:24" ht="14.45" customHeight="1">
      <c r="B8" s="1570"/>
      <c r="C8" s="1570"/>
      <c r="D8" s="1570"/>
      <c r="E8" s="1570"/>
      <c r="F8" s="1570"/>
      <c r="G8" s="1570"/>
      <c r="H8" s="1570"/>
      <c r="I8" s="1570"/>
      <c r="J8" s="1570"/>
      <c r="K8" s="1570"/>
      <c r="L8" s="1570"/>
      <c r="M8" s="1570"/>
      <c r="N8" s="1570"/>
      <c r="O8" s="1570"/>
      <c r="P8" s="1570"/>
      <c r="Q8" s="1570"/>
      <c r="R8" s="1570"/>
      <c r="S8" s="1570"/>
    </row>
    <row r="9" spans="2:24" s="1574" customFormat="1" ht="15" customHeight="1">
      <c r="B9" s="1571"/>
      <c r="C9" s="1572" t="s">
        <v>2343</v>
      </c>
      <c r="D9" s="1572"/>
      <c r="E9" s="1572" t="s">
        <v>2344</v>
      </c>
      <c r="F9" s="1572"/>
      <c r="G9" s="1572" t="s">
        <v>2345</v>
      </c>
      <c r="H9" s="1572"/>
      <c r="I9" s="1571"/>
      <c r="J9" s="1572" t="s">
        <v>2344</v>
      </c>
      <c r="K9" s="1572"/>
      <c r="L9" s="1572" t="s">
        <v>2345</v>
      </c>
      <c r="M9" s="1572"/>
      <c r="N9" s="1572"/>
      <c r="O9" s="1573" t="s">
        <v>2346</v>
      </c>
      <c r="P9" s="1573" t="s">
        <v>2347</v>
      </c>
      <c r="Q9" s="1573" t="s">
        <v>2146</v>
      </c>
    </row>
    <row r="10" spans="2:24" s="1574" customFormat="1" ht="13.9" customHeight="1" thickBot="1">
      <c r="B10" s="1575"/>
      <c r="C10" s="1576" t="s">
        <v>2348</v>
      </c>
      <c r="D10" s="1576"/>
      <c r="E10" s="1577">
        <v>44834</v>
      </c>
      <c r="F10" s="1576"/>
      <c r="G10" s="1576" t="s">
        <v>2349</v>
      </c>
      <c r="H10" s="1576"/>
      <c r="I10" s="1571"/>
      <c r="J10" s="1577">
        <v>44561</v>
      </c>
      <c r="K10" s="1576"/>
      <c r="L10" s="1576" t="s">
        <v>2349</v>
      </c>
      <c r="M10" s="1576"/>
      <c r="O10" s="1578"/>
      <c r="P10" s="1579"/>
      <c r="Q10" s="1580">
        <f>SUMPRODUCT(O12:O19,P12:P19)/P20</f>
        <v>2.9367424242424243E-2</v>
      </c>
      <c r="R10" s="1574" t="s">
        <v>2350</v>
      </c>
    </row>
    <row r="11" spans="2:24" ht="16.5">
      <c r="B11" s="1581" t="s">
        <v>2351</v>
      </c>
      <c r="C11" s="1582"/>
      <c r="D11" s="1582"/>
      <c r="E11" s="1582"/>
      <c r="F11" s="1582"/>
      <c r="G11" s="1582"/>
      <c r="H11" s="1582"/>
      <c r="I11" s="1583"/>
      <c r="J11" s="1582"/>
      <c r="K11" s="1582"/>
      <c r="L11" s="1582"/>
      <c r="M11" s="1582"/>
      <c r="O11" s="1578"/>
      <c r="P11" s="1584"/>
    </row>
    <row r="12" spans="2:24" ht="16.5">
      <c r="B12" s="1585" t="s">
        <v>2352</v>
      </c>
      <c r="C12" s="1586"/>
      <c r="D12" s="1586"/>
      <c r="E12" s="1586"/>
      <c r="F12" s="1586"/>
      <c r="G12" s="1586"/>
      <c r="H12" s="1586"/>
      <c r="I12" s="1586"/>
      <c r="J12" s="1586"/>
      <c r="K12" s="1586"/>
      <c r="L12" s="1586"/>
      <c r="M12" s="1586"/>
      <c r="O12" s="1578">
        <f t="shared" ref="O12:O19" si="0">C23/100</f>
        <v>3.4500000000000003E-2</v>
      </c>
      <c r="P12" s="1584">
        <f>E23</f>
        <v>750</v>
      </c>
    </row>
    <row r="13" spans="2:24" ht="16.5">
      <c r="B13" s="1587" t="s">
        <v>2353</v>
      </c>
      <c r="C13" s="1588" t="s">
        <v>2354</v>
      </c>
      <c r="D13" s="1588"/>
      <c r="E13" s="1587" t="s">
        <v>2355</v>
      </c>
      <c r="F13" s="1587">
        <v>400</v>
      </c>
      <c r="G13" s="1589">
        <v>2.214</v>
      </c>
      <c r="H13" s="1590" t="s">
        <v>2356</v>
      </c>
      <c r="I13" s="1583"/>
      <c r="J13" s="1591" t="s">
        <v>2355</v>
      </c>
      <c r="K13" s="1587" t="s">
        <v>2357</v>
      </c>
      <c r="L13" s="1587" t="s">
        <v>2358</v>
      </c>
      <c r="M13" s="1590" t="s">
        <v>2356</v>
      </c>
      <c r="O13" s="1578">
        <f t="shared" si="0"/>
        <v>1.9E-2</v>
      </c>
      <c r="P13" s="1584">
        <f t="shared" ref="P13:P19" si="1">E24</f>
        <v>800</v>
      </c>
    </row>
    <row r="14" spans="2:24" ht="16.5">
      <c r="B14" s="1586"/>
      <c r="C14" s="1586"/>
      <c r="D14" s="1586"/>
      <c r="E14" s="1586"/>
      <c r="F14" s="1586"/>
      <c r="G14" s="1586"/>
      <c r="H14" s="1586"/>
      <c r="I14" s="1586"/>
      <c r="J14" s="1586"/>
      <c r="K14" s="1586"/>
      <c r="L14" s="1586"/>
      <c r="M14" s="1586"/>
      <c r="O14" s="1578">
        <f t="shared" si="0"/>
        <v>1.3999999999999999E-2</v>
      </c>
      <c r="P14" s="1584">
        <f t="shared" si="1"/>
        <v>750</v>
      </c>
    </row>
    <row r="15" spans="2:24" ht="14.45" customHeight="1">
      <c r="B15" s="1587" t="s">
        <v>2359</v>
      </c>
      <c r="C15" s="1583"/>
      <c r="D15" s="1583"/>
      <c r="E15" s="1583"/>
      <c r="F15" s="1583"/>
      <c r="G15" s="1583"/>
      <c r="H15" s="1583"/>
      <c r="I15" s="1583"/>
      <c r="J15" s="1583"/>
      <c r="K15" s="1583"/>
      <c r="L15" s="1583"/>
      <c r="M15" s="1583"/>
      <c r="O15" s="1578">
        <f t="shared" si="0"/>
        <v>3.6000000000000004E-2</v>
      </c>
      <c r="P15" s="1584">
        <f t="shared" si="1"/>
        <v>850</v>
      </c>
    </row>
    <row r="16" spans="2:24" ht="14.45" customHeight="1">
      <c r="O16" s="1578">
        <f t="shared" si="0"/>
        <v>2.7000000000000003E-2</v>
      </c>
      <c r="P16" s="1584">
        <f t="shared" si="1"/>
        <v>950</v>
      </c>
    </row>
    <row r="17" spans="2:16" ht="14.45" customHeight="1">
      <c r="O17" s="1578">
        <f t="shared" si="0"/>
        <v>2.6000000000000002E-2</v>
      </c>
      <c r="P17" s="1584">
        <f t="shared" si="1"/>
        <v>750</v>
      </c>
    </row>
    <row r="18" spans="2:16" ht="14.45" customHeight="1">
      <c r="O18" s="1578">
        <f t="shared" si="0"/>
        <v>0.04</v>
      </c>
      <c r="P18" s="1584">
        <f t="shared" si="1"/>
        <v>750</v>
      </c>
    </row>
    <row r="19" spans="2:16" ht="14.45" customHeight="1">
      <c r="O19" s="1578">
        <f t="shared" si="0"/>
        <v>3.6499999999999998E-2</v>
      </c>
      <c r="P19" s="1584">
        <f t="shared" si="1"/>
        <v>1000</v>
      </c>
    </row>
    <row r="20" spans="2:16" ht="14.45" customHeight="1">
      <c r="B20" s="1585" t="s">
        <v>2360</v>
      </c>
      <c r="C20" s="1585" t="s">
        <v>2361</v>
      </c>
      <c r="D20" s="1585" t="s">
        <v>2356</v>
      </c>
      <c r="E20" s="1585" t="s">
        <v>2361</v>
      </c>
      <c r="F20" s="1585"/>
      <c r="G20" s="1585" t="s">
        <v>2361</v>
      </c>
      <c r="H20" s="1592" t="s">
        <v>2356</v>
      </c>
      <c r="I20" s="1586"/>
      <c r="J20" s="1585" t="s">
        <v>2362</v>
      </c>
      <c r="K20" s="1585"/>
      <c r="L20" s="1585" t="s">
        <v>2363</v>
      </c>
      <c r="M20" s="1592" t="s">
        <v>2356</v>
      </c>
      <c r="O20" s="1585" t="s">
        <v>2364</v>
      </c>
      <c r="P20" s="1593">
        <f>SUM(P10:P19)</f>
        <v>6600</v>
      </c>
    </row>
    <row r="21" spans="2:16" ht="14.45" customHeight="1">
      <c r="B21" s="1587" t="s">
        <v>2360</v>
      </c>
      <c r="C21" s="1587" t="s">
        <v>2361</v>
      </c>
      <c r="D21" s="1587" t="s">
        <v>2356</v>
      </c>
      <c r="E21" s="1587" t="s">
        <v>2361</v>
      </c>
      <c r="F21" s="1587"/>
      <c r="G21" s="1587" t="s">
        <v>2361</v>
      </c>
      <c r="H21" s="1590" t="s">
        <v>2356</v>
      </c>
      <c r="I21" s="1583"/>
      <c r="J21" s="1587" t="s">
        <v>2365</v>
      </c>
      <c r="K21" s="1587"/>
      <c r="L21" s="1587" t="s">
        <v>2366</v>
      </c>
      <c r="M21" s="1590" t="s">
        <v>2356</v>
      </c>
    </row>
    <row r="22" spans="2:16" ht="14.45" customHeight="1">
      <c r="B22" s="1585" t="s">
        <v>2353</v>
      </c>
      <c r="C22" s="1594">
        <v>2.75</v>
      </c>
      <c r="D22" s="1585" t="s">
        <v>2356</v>
      </c>
      <c r="E22" s="1585">
        <v>750</v>
      </c>
      <c r="F22" s="1585"/>
      <c r="G22" s="1585" t="s">
        <v>2363</v>
      </c>
      <c r="H22" s="1592" t="s">
        <v>2356</v>
      </c>
      <c r="I22" s="1586"/>
      <c r="J22" s="1585" t="s">
        <v>2362</v>
      </c>
      <c r="K22" s="1585"/>
      <c r="L22" s="1585" t="s">
        <v>2367</v>
      </c>
      <c r="M22" s="1592" t="s">
        <v>2356</v>
      </c>
    </row>
    <row r="23" spans="2:16" ht="14.45" customHeight="1">
      <c r="B23" s="1587" t="s">
        <v>2368</v>
      </c>
      <c r="C23" s="1589">
        <v>3.45</v>
      </c>
      <c r="D23" s="1587" t="s">
        <v>2356</v>
      </c>
      <c r="E23" s="1587">
        <v>750</v>
      </c>
      <c r="F23" s="1587"/>
      <c r="G23" s="1587" t="s">
        <v>2369</v>
      </c>
      <c r="H23" s="1590" t="s">
        <v>2356</v>
      </c>
      <c r="I23" s="1583"/>
      <c r="J23" s="1587" t="s">
        <v>2362</v>
      </c>
      <c r="K23" s="1587"/>
      <c r="L23" s="1587" t="s">
        <v>2369</v>
      </c>
      <c r="M23" s="1590" t="s">
        <v>2356</v>
      </c>
    </row>
    <row r="24" spans="2:16" ht="14.45" customHeight="1">
      <c r="B24" s="1585" t="s">
        <v>2370</v>
      </c>
      <c r="C24" s="1594">
        <v>1.9</v>
      </c>
      <c r="D24" s="1585" t="s">
        <v>2356</v>
      </c>
      <c r="E24" s="1585">
        <v>800</v>
      </c>
      <c r="F24" s="1585"/>
      <c r="G24" s="1585" t="s">
        <v>2371</v>
      </c>
      <c r="H24" s="1592" t="s">
        <v>2356</v>
      </c>
      <c r="I24" s="1586"/>
      <c r="J24" s="1585" t="s">
        <v>2372</v>
      </c>
      <c r="K24" s="1585"/>
      <c r="L24" s="1585" t="s">
        <v>2371</v>
      </c>
      <c r="M24" s="1592" t="s">
        <v>2356</v>
      </c>
    </row>
    <row r="25" spans="2:16" ht="14.45" customHeight="1">
      <c r="B25" s="1587" t="s">
        <v>2373</v>
      </c>
      <c r="C25" s="1589">
        <v>1.4</v>
      </c>
      <c r="D25" s="1587" t="s">
        <v>2356</v>
      </c>
      <c r="E25" s="1587">
        <v>750</v>
      </c>
      <c r="F25" s="1587"/>
      <c r="G25" s="1587" t="s">
        <v>2374</v>
      </c>
      <c r="H25" s="1590" t="s">
        <v>2356</v>
      </c>
      <c r="I25" s="1583"/>
      <c r="J25" s="1587" t="s">
        <v>2362</v>
      </c>
      <c r="K25" s="1587"/>
      <c r="L25" s="1587" t="s">
        <v>2374</v>
      </c>
      <c r="M25" s="1590" t="s">
        <v>2356</v>
      </c>
    </row>
    <row r="26" spans="2:16">
      <c r="B26" s="1585" t="s">
        <v>2375</v>
      </c>
      <c r="C26" s="1594">
        <v>3.6</v>
      </c>
      <c r="D26" s="1585" t="s">
        <v>2356</v>
      </c>
      <c r="E26" s="1585">
        <v>850</v>
      </c>
      <c r="F26" s="1585"/>
      <c r="G26" s="1585" t="s">
        <v>2376</v>
      </c>
      <c r="H26" s="1592" t="s">
        <v>2356</v>
      </c>
      <c r="I26" s="1586"/>
      <c r="J26" s="1585" t="s">
        <v>2377</v>
      </c>
      <c r="K26" s="1585"/>
      <c r="L26" s="1585" t="s">
        <v>2376</v>
      </c>
      <c r="M26" s="1592" t="s">
        <v>2356</v>
      </c>
    </row>
    <row r="27" spans="2:16" ht="14.45" customHeight="1">
      <c r="B27" s="1587" t="s">
        <v>2378</v>
      </c>
      <c r="C27" s="1589">
        <v>2.7</v>
      </c>
      <c r="D27" s="1587" t="s">
        <v>2356</v>
      </c>
      <c r="E27" s="1587">
        <v>950</v>
      </c>
      <c r="F27" s="1587"/>
      <c r="G27" s="1587" t="s">
        <v>2379</v>
      </c>
      <c r="H27" s="1590" t="s">
        <v>2356</v>
      </c>
      <c r="I27" s="1583"/>
      <c r="J27" s="1587" t="s">
        <v>2380</v>
      </c>
      <c r="K27" s="1587"/>
      <c r="L27" s="1587" t="s">
        <v>2379</v>
      </c>
      <c r="M27" s="1590" t="s">
        <v>2356</v>
      </c>
    </row>
    <row r="28" spans="2:16" ht="20.45" customHeight="1">
      <c r="B28" s="1585" t="s">
        <v>2381</v>
      </c>
      <c r="C28" s="1594">
        <v>2.6</v>
      </c>
      <c r="D28" s="1585" t="s">
        <v>2356</v>
      </c>
      <c r="E28" s="1585">
        <v>750</v>
      </c>
      <c r="F28" s="1585"/>
      <c r="G28" s="1585" t="s">
        <v>2382</v>
      </c>
      <c r="H28" s="1592" t="s">
        <v>2356</v>
      </c>
      <c r="I28" s="1586"/>
      <c r="J28" s="1585" t="s">
        <v>2362</v>
      </c>
      <c r="K28" s="1585"/>
      <c r="L28" s="1585" t="s">
        <v>2382</v>
      </c>
      <c r="M28" s="1592" t="s">
        <v>2356</v>
      </c>
    </row>
    <row r="29" spans="2:16" ht="20.45" customHeight="1">
      <c r="B29" s="1587" t="s">
        <v>2383</v>
      </c>
      <c r="C29" s="1589">
        <v>4</v>
      </c>
      <c r="D29" s="1587" t="s">
        <v>2356</v>
      </c>
      <c r="E29" s="1587">
        <v>750</v>
      </c>
      <c r="F29" s="1587"/>
      <c r="G29" s="1587" t="s">
        <v>2384</v>
      </c>
      <c r="H29" s="1590" t="s">
        <v>2356</v>
      </c>
      <c r="I29" s="1583"/>
      <c r="J29" s="1587" t="s">
        <v>2362</v>
      </c>
      <c r="K29" s="1587"/>
      <c r="L29" s="1587" t="s">
        <v>2384</v>
      </c>
      <c r="M29" s="1590" t="s">
        <v>2356</v>
      </c>
    </row>
    <row r="30" spans="2:16">
      <c r="B30" s="1585" t="s">
        <v>2385</v>
      </c>
      <c r="C30" s="1594">
        <v>3.65</v>
      </c>
      <c r="D30" s="1585" t="s">
        <v>2356</v>
      </c>
      <c r="E30" s="1585">
        <v>1000</v>
      </c>
      <c r="F30" s="1585"/>
      <c r="G30" s="1585" t="s">
        <v>2386</v>
      </c>
      <c r="H30" s="1592" t="s">
        <v>2356</v>
      </c>
      <c r="I30" s="1586"/>
      <c r="J30" s="1585" t="s">
        <v>2387</v>
      </c>
      <c r="K30" s="1585"/>
      <c r="L30" s="1585" t="s">
        <v>2386</v>
      </c>
      <c r="M30" s="1592" t="s">
        <v>2356</v>
      </c>
    </row>
    <row r="31" spans="2:16" ht="20.45" customHeight="1" thickBot="1"/>
    <row r="32" spans="2:16" ht="15" customHeight="1">
      <c r="B32" s="1587" t="s">
        <v>2388</v>
      </c>
      <c r="C32" s="1583"/>
      <c r="D32" s="1583"/>
      <c r="E32" s="1595">
        <v>7750</v>
      </c>
      <c r="F32" s="1595"/>
      <c r="G32" s="1583"/>
      <c r="H32" s="1583"/>
      <c r="I32" s="1583"/>
      <c r="J32" s="1595">
        <v>9105</v>
      </c>
      <c r="K32" s="1595"/>
      <c r="L32" s="1583"/>
      <c r="M32" s="1583"/>
    </row>
    <row r="33" spans="2:13">
      <c r="B33" s="1596" t="s">
        <v>2389</v>
      </c>
      <c r="C33" s="1586"/>
      <c r="D33" s="1586"/>
      <c r="E33" s="1585">
        <v>4</v>
      </c>
      <c r="F33" s="1585"/>
      <c r="G33" s="1586"/>
      <c r="H33" s="1586"/>
      <c r="I33" s="1586"/>
      <c r="J33" s="1585">
        <v>7</v>
      </c>
      <c r="K33" s="1585"/>
      <c r="L33" s="1586"/>
      <c r="M33" s="1586"/>
    </row>
    <row r="34" spans="2:13">
      <c r="B34" s="1587" t="s">
        <v>2390</v>
      </c>
      <c r="C34" s="1583"/>
      <c r="D34" s="1583"/>
      <c r="E34" s="1587">
        <v>-25</v>
      </c>
      <c r="F34" s="1587"/>
      <c r="G34" s="1583"/>
      <c r="H34" s="1583"/>
      <c r="I34" s="1583"/>
      <c r="J34" s="1587">
        <v>-30</v>
      </c>
      <c r="K34" s="1587"/>
      <c r="L34" s="1583"/>
      <c r="M34" s="1583"/>
    </row>
    <row r="35" spans="2:13" ht="14.45" customHeight="1"/>
    <row r="36" spans="2:13" ht="12.75" thickBot="1">
      <c r="B36" s="1585" t="s">
        <v>2391</v>
      </c>
      <c r="C36" s="1586"/>
      <c r="D36" s="1586"/>
      <c r="E36" s="1597">
        <v>-1150</v>
      </c>
      <c r="F36" s="1597"/>
      <c r="G36" s="1586"/>
      <c r="H36" s="1586"/>
      <c r="I36" s="1586"/>
      <c r="J36" s="1597">
        <v>-1355</v>
      </c>
      <c r="K36" s="1597"/>
      <c r="L36" s="1586"/>
      <c r="M36" s="1586"/>
    </row>
    <row r="37" spans="2:13" ht="12.75" thickBot="1">
      <c r="B37" s="1587" t="s">
        <v>2392</v>
      </c>
      <c r="C37" s="1583"/>
      <c r="D37" s="1583"/>
      <c r="E37" s="1598">
        <v>6579</v>
      </c>
      <c r="F37" s="1598"/>
      <c r="G37" s="1583"/>
      <c r="H37" s="1583"/>
      <c r="I37" s="1583"/>
      <c r="J37" s="1598">
        <v>7727</v>
      </c>
      <c r="K37" s="1598"/>
      <c r="L37" s="1583"/>
      <c r="M37" s="1583"/>
    </row>
    <row r="38" spans="2:13">
      <c r="B38" s="1586"/>
      <c r="C38" s="1586"/>
      <c r="D38" s="1586"/>
      <c r="E38" s="1599"/>
      <c r="F38" s="1599"/>
      <c r="G38" s="1586"/>
      <c r="H38" s="1586"/>
      <c r="I38" s="1586"/>
      <c r="J38" s="1599"/>
      <c r="K38" s="1599"/>
      <c r="L38" s="1586"/>
      <c r="M38" s="1586"/>
    </row>
    <row r="39" spans="2:13">
      <c r="B39" s="1600" t="s">
        <v>2393</v>
      </c>
      <c r="C39" s="1583"/>
      <c r="D39" s="1583"/>
      <c r="E39" s="1583"/>
      <c r="F39" s="1583"/>
      <c r="G39" s="1583"/>
      <c r="H39" s="1583"/>
      <c r="I39" s="1583"/>
      <c r="J39" s="1583"/>
      <c r="K39" s="1583"/>
      <c r="L39" s="1583"/>
      <c r="M39" s="1583"/>
    </row>
    <row r="40" spans="2:13" ht="15" customHeight="1">
      <c r="B40" s="1585" t="s">
        <v>2394</v>
      </c>
      <c r="C40" s="1586"/>
      <c r="D40" s="1586"/>
      <c r="E40" s="1585">
        <v>1150</v>
      </c>
      <c r="F40" s="1585"/>
      <c r="G40" s="1586"/>
      <c r="H40" s="1586"/>
      <c r="I40" s="1586"/>
      <c r="J40" s="1585" t="s">
        <v>2395</v>
      </c>
      <c r="K40" s="1585"/>
      <c r="L40" s="1586"/>
      <c r="M40" s="1586"/>
    </row>
    <row r="42" spans="2:13" ht="13.9" customHeight="1"/>
    <row r="44" spans="2:13" ht="12.75" thickBot="1"/>
    <row r="45" spans="2:13" ht="12.75" thickBot="1">
      <c r="B45" s="1587" t="s">
        <v>2396</v>
      </c>
      <c r="C45" s="1583"/>
      <c r="D45" s="1583"/>
      <c r="E45" s="1598">
        <v>1150</v>
      </c>
      <c r="F45" s="1598"/>
      <c r="G45" s="1583"/>
      <c r="H45" s="1583"/>
      <c r="I45" s="1583"/>
      <c r="J45" s="1598" t="s">
        <v>2395</v>
      </c>
      <c r="K45" s="1598"/>
      <c r="L45" s="1583"/>
      <c r="M45" s="1583"/>
    </row>
    <row r="46" spans="2:13" ht="12.75" thickBot="1">
      <c r="B46" s="1601" t="s">
        <v>2138</v>
      </c>
      <c r="C46" s="1586"/>
      <c r="D46" s="1586"/>
      <c r="E46" s="1602" t="s">
        <v>2355</v>
      </c>
      <c r="F46" s="1602" t="s">
        <v>2397</v>
      </c>
      <c r="G46" s="1586"/>
      <c r="H46" s="1586"/>
      <c r="I46" s="1586"/>
      <c r="J46" s="1603" t="s">
        <v>2355</v>
      </c>
      <c r="K46" s="1604" t="s">
        <v>2398</v>
      </c>
      <c r="L46" s="1586"/>
      <c r="M46" s="1586"/>
    </row>
    <row r="47" spans="2:13" ht="13.5" thickTop="1">
      <c r="B47" s="1569" t="s">
        <v>2399</v>
      </c>
    </row>
    <row r="54" spans="2:13">
      <c r="B54" s="1564" t="s">
        <v>2400</v>
      </c>
    </row>
    <row r="55" spans="2:13">
      <c r="B55" s="1605" t="s">
        <v>2401</v>
      </c>
      <c r="C55" s="1605"/>
      <c r="D55" s="1605"/>
      <c r="E55" s="1605"/>
      <c r="F55" s="1605"/>
      <c r="G55" s="1605"/>
      <c r="H55" s="1605"/>
      <c r="I55" s="1605"/>
      <c r="J55" s="1605"/>
      <c r="K55" s="1606"/>
    </row>
    <row r="56" spans="2:13" ht="27">
      <c r="B56" s="1607" t="s">
        <v>2402</v>
      </c>
      <c r="C56" s="1607" t="s">
        <v>2403</v>
      </c>
      <c r="D56" s="1608" t="s">
        <v>2404</v>
      </c>
      <c r="E56" s="1608" t="s">
        <v>2405</v>
      </c>
      <c r="F56" s="1608" t="s">
        <v>2406</v>
      </c>
      <c r="G56" s="1608" t="s">
        <v>2407</v>
      </c>
      <c r="H56" s="1608" t="s">
        <v>2408</v>
      </c>
      <c r="I56" s="1608" t="s">
        <v>2409</v>
      </c>
      <c r="J56" s="1608" t="s">
        <v>2410</v>
      </c>
      <c r="K56" s="1608" t="s">
        <v>2411</v>
      </c>
    </row>
    <row r="57" spans="2:13">
      <c r="B57" s="1609" t="s">
        <v>2412</v>
      </c>
      <c r="C57" s="1609" t="s">
        <v>2413</v>
      </c>
      <c r="D57" s="1610" t="s">
        <v>1736</v>
      </c>
      <c r="E57" s="1611">
        <v>2E-3</v>
      </c>
      <c r="F57" s="1612" t="s">
        <v>2414</v>
      </c>
      <c r="G57" s="1612" t="s">
        <v>1736</v>
      </c>
      <c r="H57" s="1612" t="s">
        <v>2415</v>
      </c>
      <c r="I57" s="1612" t="s">
        <v>2416</v>
      </c>
      <c r="J57" s="1612" t="s">
        <v>2416</v>
      </c>
      <c r="K57" s="1612" t="s">
        <v>2317</v>
      </c>
    </row>
    <row r="58" spans="2:13">
      <c r="B58" s="1609" t="s">
        <v>2417</v>
      </c>
      <c r="C58" s="1609" t="s">
        <v>2418</v>
      </c>
      <c r="D58" s="1613">
        <v>822828</v>
      </c>
      <c r="E58" s="1611">
        <v>2.06E-2</v>
      </c>
      <c r="F58" s="1612" t="s">
        <v>2414</v>
      </c>
      <c r="G58" s="1612" t="s">
        <v>1736</v>
      </c>
      <c r="H58" s="1612" t="s">
        <v>2415</v>
      </c>
      <c r="I58" s="1612" t="s">
        <v>2419</v>
      </c>
      <c r="J58" s="1612" t="s">
        <v>2416</v>
      </c>
      <c r="K58" s="1612" t="s">
        <v>2317</v>
      </c>
    </row>
    <row r="59" spans="2:13">
      <c r="B59" s="1609" t="s">
        <v>2420</v>
      </c>
      <c r="C59" s="1609" t="s">
        <v>2421</v>
      </c>
      <c r="D59" s="1610" t="s">
        <v>1736</v>
      </c>
      <c r="E59" s="1612" t="s">
        <v>2414</v>
      </c>
      <c r="F59" s="1612" t="s">
        <v>2414</v>
      </c>
      <c r="G59" s="1614">
        <v>45722</v>
      </c>
      <c r="H59" s="1612" t="s">
        <v>2415</v>
      </c>
      <c r="I59" s="1612" t="s">
        <v>2416</v>
      </c>
      <c r="J59" s="1612" t="s">
        <v>2416</v>
      </c>
      <c r="K59" s="1612" t="s">
        <v>2317</v>
      </c>
    </row>
    <row r="60" spans="2:13">
      <c r="B60" s="1609" t="s">
        <v>2422</v>
      </c>
      <c r="C60" s="1609" t="s">
        <v>2423</v>
      </c>
      <c r="D60" s="1613">
        <v>574400</v>
      </c>
      <c r="E60" s="1611">
        <v>2.214E-2</v>
      </c>
      <c r="F60" s="1612" t="s">
        <v>2424</v>
      </c>
      <c r="G60" s="1612">
        <v>2023</v>
      </c>
      <c r="H60" s="1612" t="s">
        <v>2415</v>
      </c>
      <c r="I60" s="1612" t="s">
        <v>2416</v>
      </c>
      <c r="J60" s="1612" t="s">
        <v>2416</v>
      </c>
      <c r="K60" s="1612" t="s">
        <v>2317</v>
      </c>
    </row>
    <row r="61" spans="2:13">
      <c r="B61" s="1609" t="s">
        <v>2422</v>
      </c>
      <c r="C61" s="1609" t="s">
        <v>2423</v>
      </c>
      <c r="D61" s="1610" t="s">
        <v>1736</v>
      </c>
      <c r="E61" s="1611">
        <v>3.9890000000000002E-2</v>
      </c>
      <c r="F61" s="1612" t="s">
        <v>2414</v>
      </c>
      <c r="G61" s="1614">
        <v>44629</v>
      </c>
      <c r="H61" s="1612" t="s">
        <v>2415</v>
      </c>
      <c r="I61" s="1612" t="s">
        <v>2416</v>
      </c>
      <c r="J61" s="1612" t="s">
        <v>2416</v>
      </c>
      <c r="K61" s="1612" t="s">
        <v>2317</v>
      </c>
      <c r="M61" s="1615" t="s">
        <v>2425</v>
      </c>
    </row>
    <row r="62" spans="2:13">
      <c r="B62" s="1609" t="s">
        <v>2422</v>
      </c>
      <c r="C62" s="1609" t="s">
        <v>2423</v>
      </c>
      <c r="D62" s="1610" t="s">
        <v>1736</v>
      </c>
      <c r="E62" s="1611">
        <v>2.6780000000000002E-2</v>
      </c>
      <c r="F62" s="1612" t="s">
        <v>2414</v>
      </c>
      <c r="G62" s="1614">
        <v>44757</v>
      </c>
      <c r="H62" s="1612" t="s">
        <v>2415</v>
      </c>
      <c r="I62" s="1612" t="s">
        <v>2416</v>
      </c>
      <c r="J62" s="1612" t="s">
        <v>2416</v>
      </c>
      <c r="K62" s="1612" t="s">
        <v>2317</v>
      </c>
      <c r="M62" s="1580">
        <f>SUMPRODUCT(D64:D71,E64:E71)/SUM(D64:D71)</f>
        <v>2.9367424242424237E-2</v>
      </c>
    </row>
    <row r="63" spans="2:13">
      <c r="B63" s="1609" t="s">
        <v>2422</v>
      </c>
      <c r="C63" s="1609" t="s">
        <v>2423</v>
      </c>
      <c r="D63" s="1613">
        <v>1077000</v>
      </c>
      <c r="E63" s="1611">
        <v>2.75E-2</v>
      </c>
      <c r="F63" s="1612" t="s">
        <v>2414</v>
      </c>
      <c r="G63" s="1612">
        <v>2023</v>
      </c>
      <c r="H63" s="1612" t="s">
        <v>2415</v>
      </c>
      <c r="I63" s="1612" t="s">
        <v>2416</v>
      </c>
      <c r="J63" s="1612" t="s">
        <v>2416</v>
      </c>
      <c r="K63" s="1612" t="s">
        <v>2317</v>
      </c>
    </row>
    <row r="64" spans="2:13">
      <c r="B64" s="1609" t="s">
        <v>2422</v>
      </c>
      <c r="C64" s="1609" t="s">
        <v>2423</v>
      </c>
      <c r="D64" s="1613">
        <v>1077000</v>
      </c>
      <c r="E64" s="1611">
        <v>3.4500000000000003E-2</v>
      </c>
      <c r="F64" s="1612" t="s">
        <v>2414</v>
      </c>
      <c r="G64" s="1614">
        <v>45505</v>
      </c>
      <c r="H64" s="1612" t="s">
        <v>2415</v>
      </c>
      <c r="I64" s="1612" t="s">
        <v>2416</v>
      </c>
      <c r="J64" s="1612" t="s">
        <v>2416</v>
      </c>
      <c r="K64" s="1612" t="s">
        <v>2317</v>
      </c>
    </row>
    <row r="65" spans="2:11">
      <c r="B65" s="1609" t="s">
        <v>2422</v>
      </c>
      <c r="C65" s="1609" t="s">
        <v>2423</v>
      </c>
      <c r="D65" s="1613">
        <v>1148800</v>
      </c>
      <c r="E65" s="1611">
        <v>1.9E-2</v>
      </c>
      <c r="F65" s="1612" t="s">
        <v>2414</v>
      </c>
      <c r="G65" s="1614">
        <v>45727</v>
      </c>
      <c r="H65" s="1612" t="s">
        <v>2415</v>
      </c>
      <c r="I65" s="1612" t="s">
        <v>2416</v>
      </c>
      <c r="J65" s="1612" t="s">
        <v>2416</v>
      </c>
      <c r="K65" s="1612" t="s">
        <v>2317</v>
      </c>
    </row>
    <row r="66" spans="2:11">
      <c r="B66" s="1609" t="s">
        <v>2422</v>
      </c>
      <c r="C66" s="1609" t="s">
        <v>2423</v>
      </c>
      <c r="D66" s="1613">
        <v>1220600</v>
      </c>
      <c r="E66" s="1611">
        <v>3.5999999999999997E-2</v>
      </c>
      <c r="F66" s="1612" t="s">
        <v>2414</v>
      </c>
      <c r="G66" s="1612">
        <v>2027</v>
      </c>
      <c r="H66" s="1612" t="s">
        <v>2415</v>
      </c>
      <c r="I66" s="1612" t="s">
        <v>2416</v>
      </c>
      <c r="J66" s="1612" t="s">
        <v>2416</v>
      </c>
      <c r="K66" s="1612" t="s">
        <v>2317</v>
      </c>
    </row>
    <row r="67" spans="2:11">
      <c r="B67" s="1609" t="s">
        <v>2422</v>
      </c>
      <c r="C67" s="1609" t="s">
        <v>2423</v>
      </c>
      <c r="D67" s="1613">
        <v>1364200</v>
      </c>
      <c r="E67" s="1611">
        <v>2.7E-2</v>
      </c>
      <c r="F67" s="1612" t="s">
        <v>2414</v>
      </c>
      <c r="G67" s="1614">
        <v>47553</v>
      </c>
      <c r="H67" s="1612" t="s">
        <v>2415</v>
      </c>
      <c r="I67" s="1612" t="s">
        <v>2416</v>
      </c>
      <c r="J67" s="1612" t="s">
        <v>2416</v>
      </c>
      <c r="K67" s="1612" t="s">
        <v>2317</v>
      </c>
    </row>
    <row r="68" spans="2:11">
      <c r="B68" s="1609" t="s">
        <v>2422</v>
      </c>
      <c r="C68" s="1609" t="s">
        <v>2423</v>
      </c>
      <c r="D68" s="1613">
        <v>1077000</v>
      </c>
      <c r="E68" s="1611">
        <v>2.5999999999999999E-2</v>
      </c>
      <c r="F68" s="1612" t="s">
        <v>2414</v>
      </c>
      <c r="G68" s="1612">
        <v>2031</v>
      </c>
      <c r="H68" s="1612" t="s">
        <v>2415</v>
      </c>
      <c r="I68" s="1612" t="s">
        <v>2416</v>
      </c>
      <c r="J68" s="1612" t="s">
        <v>2416</v>
      </c>
      <c r="K68" s="1612" t="s">
        <v>2317</v>
      </c>
    </row>
    <row r="69" spans="2:11">
      <c r="B69" s="1609" t="s">
        <v>2422</v>
      </c>
      <c r="C69" s="1609" t="s">
        <v>2423</v>
      </c>
      <c r="D69" s="1613">
        <v>1077000</v>
      </c>
      <c r="E69" s="1611">
        <v>0.04</v>
      </c>
      <c r="F69" s="1612" t="s">
        <v>2414</v>
      </c>
      <c r="G69" s="1614">
        <v>52062</v>
      </c>
      <c r="H69" s="1612" t="s">
        <v>2415</v>
      </c>
      <c r="I69" s="1612" t="s">
        <v>2416</v>
      </c>
      <c r="J69" s="1612" t="s">
        <v>2416</v>
      </c>
      <c r="K69" s="1612" t="s">
        <v>2317</v>
      </c>
    </row>
    <row r="70" spans="2:11">
      <c r="B70" s="1609" t="s">
        <v>2422</v>
      </c>
      <c r="C70" s="1609" t="s">
        <v>2423</v>
      </c>
      <c r="D70" s="1613">
        <v>1436000</v>
      </c>
      <c r="E70" s="1611">
        <v>3.6499999999999998E-2</v>
      </c>
      <c r="F70" s="1612" t="s">
        <v>2414</v>
      </c>
      <c r="G70" s="1612">
        <v>2051</v>
      </c>
      <c r="H70" s="1612" t="s">
        <v>2415</v>
      </c>
      <c r="I70" s="1612" t="s">
        <v>2416</v>
      </c>
      <c r="J70" s="1612" t="s">
        <v>2416</v>
      </c>
      <c r="K70" s="1612" t="s">
        <v>2317</v>
      </c>
    </row>
    <row r="71" spans="2:11">
      <c r="B71" s="1609" t="s">
        <v>2422</v>
      </c>
      <c r="C71" s="1609" t="s">
        <v>2423</v>
      </c>
      <c r="D71" s="1613">
        <v>1077000</v>
      </c>
      <c r="E71" s="1611">
        <v>1.4E-2</v>
      </c>
      <c r="F71" s="1612" t="s">
        <v>2414</v>
      </c>
      <c r="G71" s="1612">
        <v>2026</v>
      </c>
      <c r="H71" s="1612" t="s">
        <v>2415</v>
      </c>
      <c r="I71" s="1612" t="s">
        <v>2416</v>
      </c>
      <c r="J71" s="1612" t="s">
        <v>2416</v>
      </c>
      <c r="K71" s="1612" t="s">
        <v>2317</v>
      </c>
    </row>
    <row r="72" spans="2:11">
      <c r="B72" s="1616"/>
      <c r="C72" s="1616"/>
      <c r="D72" s="1616"/>
      <c r="E72" s="1616"/>
      <c r="F72" s="1616"/>
      <c r="G72" s="1616"/>
      <c r="H72" s="1616"/>
      <c r="I72" s="1616"/>
      <c r="J72" s="1616"/>
      <c r="K72" s="1616"/>
    </row>
    <row r="73" spans="2:11">
      <c r="B73" s="1606" t="s">
        <v>2426</v>
      </c>
      <c r="C73" s="1606"/>
      <c r="D73" s="1606"/>
      <c r="E73" s="1606"/>
      <c r="F73" s="1606"/>
      <c r="G73" s="1606"/>
      <c r="H73" s="1606"/>
      <c r="I73" s="1606"/>
      <c r="J73" s="1606"/>
      <c r="K73" s="1606"/>
    </row>
  </sheetData>
  <phoneticPr fontId="3" type="noConversion"/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1760E-F679-4D3E-8674-A5FF30D57163}">
  <dimension ref="B1:X45"/>
  <sheetViews>
    <sheetView workbookViewId="0"/>
  </sheetViews>
  <sheetFormatPr defaultColWidth="8.75" defaultRowHeight="12"/>
  <cols>
    <col min="1" max="1" width="9.125" style="1564" customWidth="1"/>
    <col min="2" max="2" width="54.875" style="1564" bestFit="1" customWidth="1"/>
    <col min="3" max="3" width="12.75" style="1564" bestFit="1" customWidth="1"/>
    <col min="4" max="4" width="14.25" style="1564" bestFit="1" customWidth="1"/>
    <col min="5" max="5" width="13.75" style="1564" bestFit="1" customWidth="1"/>
    <col min="6" max="6" width="14.875" style="1564" bestFit="1" customWidth="1"/>
    <col min="7" max="8" width="9" style="1564" bestFit="1" customWidth="1"/>
    <col min="9" max="9" width="6.75" style="1564" bestFit="1" customWidth="1"/>
    <col min="10" max="10" width="9" style="1564" bestFit="1" customWidth="1"/>
    <col min="11" max="11" width="15.875" style="1564" bestFit="1" customWidth="1"/>
    <col min="12" max="12" width="9.875" style="1564" bestFit="1" customWidth="1"/>
    <col min="13" max="13" width="11.25" style="1564" customWidth="1"/>
    <col min="14" max="14" width="17.25" style="1564" customWidth="1"/>
    <col min="15" max="16" width="8.75" style="1564"/>
    <col min="17" max="17" width="12.625" style="1564" customWidth="1"/>
    <col min="18" max="22" width="8.75" style="1564"/>
    <col min="23" max="23" width="11.25" style="1564" customWidth="1"/>
    <col min="24" max="28" width="8.75" style="1564"/>
    <col min="29" max="29" width="10.75" style="1564" customWidth="1"/>
    <col min="30" max="16384" width="8.75" style="1564"/>
  </cols>
  <sheetData>
    <row r="1" spans="2:24">
      <c r="B1" s="1565" t="s">
        <v>2427</v>
      </c>
    </row>
    <row r="3" spans="2:24">
      <c r="B3" s="1566"/>
      <c r="C3" s="1566"/>
      <c r="D3" s="1566"/>
      <c r="E3" s="1566"/>
      <c r="F3" s="1566"/>
      <c r="G3" s="1566"/>
      <c r="H3" s="1566"/>
      <c r="I3" s="1566"/>
      <c r="J3" s="1566"/>
      <c r="K3" s="1566"/>
      <c r="L3" s="1566"/>
      <c r="M3" s="1566"/>
      <c r="N3" s="1566"/>
      <c r="O3" s="1566"/>
      <c r="P3" s="1566"/>
      <c r="Q3" s="1566"/>
    </row>
    <row r="4" spans="2:24">
      <c r="B4" s="1564" t="s">
        <v>2428</v>
      </c>
    </row>
    <row r="6" spans="2:24" ht="39.6" customHeight="1">
      <c r="B6" s="1617" t="s">
        <v>2429</v>
      </c>
    </row>
    <row r="7" spans="2:24" ht="12.75">
      <c r="B7" s="1618" t="s">
        <v>2430</v>
      </c>
    </row>
    <row r="8" spans="2:24">
      <c r="B8" s="1619"/>
      <c r="C8" s="1619"/>
      <c r="D8" s="1619"/>
      <c r="E8" s="1619"/>
      <c r="F8" s="1619"/>
      <c r="G8" s="1619"/>
      <c r="H8" s="1619"/>
      <c r="I8" s="1619"/>
      <c r="J8" s="1619"/>
      <c r="K8" s="1619"/>
      <c r="L8" s="1619"/>
      <c r="M8" s="1619"/>
      <c r="N8" s="1619"/>
      <c r="O8" s="1619"/>
      <c r="P8" s="1619"/>
      <c r="Q8" s="1619"/>
      <c r="R8" s="1619"/>
      <c r="S8" s="1619"/>
    </row>
    <row r="9" spans="2:24" ht="15" customHeight="1" thickBot="1">
      <c r="B9" s="1619"/>
      <c r="C9" s="1620" t="s">
        <v>2431</v>
      </c>
      <c r="D9" s="1619"/>
      <c r="E9" s="1620" t="s">
        <v>2432</v>
      </c>
      <c r="F9" s="1620"/>
      <c r="G9" s="1620"/>
      <c r="H9" s="1619"/>
      <c r="I9" s="1621" t="s">
        <v>2433</v>
      </c>
      <c r="J9" s="1620"/>
      <c r="K9" s="1620"/>
      <c r="L9" s="1619"/>
      <c r="M9" s="1622">
        <v>44561</v>
      </c>
      <c r="N9" s="1622"/>
      <c r="O9" s="1622"/>
      <c r="P9" s="1619"/>
      <c r="Q9" s="1622">
        <v>44834</v>
      </c>
      <c r="R9" s="1622"/>
      <c r="S9" s="1622"/>
      <c r="U9" s="1565" t="s">
        <v>2434</v>
      </c>
      <c r="W9" s="1565" t="s">
        <v>2146</v>
      </c>
    </row>
    <row r="10" spans="2:24" ht="26.45" customHeight="1">
      <c r="B10" s="1623" t="s">
        <v>2435</v>
      </c>
      <c r="C10" s="1624">
        <v>2022</v>
      </c>
      <c r="D10" s="1625"/>
      <c r="E10" s="1626"/>
      <c r="F10" s="1626">
        <v>2.5000000000000001E-2</v>
      </c>
      <c r="G10" s="1624"/>
      <c r="H10" s="1625"/>
      <c r="I10" s="1627">
        <v>2.6599999999999999E-2</v>
      </c>
      <c r="J10" s="1628"/>
      <c r="K10" s="1628"/>
      <c r="L10" s="1625"/>
      <c r="M10" s="1624" t="s">
        <v>2436</v>
      </c>
      <c r="N10" s="1624"/>
      <c r="O10" s="1629"/>
      <c r="P10" s="1625"/>
      <c r="Q10" s="1624"/>
      <c r="R10" s="1624">
        <v>1250</v>
      </c>
      <c r="S10" s="1629"/>
      <c r="U10" s="1630"/>
      <c r="W10" s="1580">
        <f>SUMPRODUCT(R11:R15,U11:U15)/SUM(R11:R15)</f>
        <v>2.7708775510204082E-2</v>
      </c>
      <c r="X10" s="1564" t="s">
        <v>2437</v>
      </c>
    </row>
    <row r="11" spans="2:24" ht="26.45" customHeight="1">
      <c r="B11" s="1631" t="s">
        <v>2438</v>
      </c>
      <c r="C11" s="1632" t="s">
        <v>2439</v>
      </c>
      <c r="D11" s="1633"/>
      <c r="E11" s="1634">
        <v>3.7999999999999999E-2</v>
      </c>
      <c r="F11" s="1635" t="s">
        <v>1730</v>
      </c>
      <c r="G11" s="1634">
        <v>4.9500000000000002E-2</v>
      </c>
      <c r="H11" s="1633"/>
      <c r="I11" s="1631" t="s">
        <v>2440</v>
      </c>
      <c r="J11" s="1631"/>
      <c r="K11" s="1631"/>
      <c r="L11" s="1633"/>
      <c r="M11" s="1632" t="s">
        <v>2441</v>
      </c>
      <c r="N11" s="1632"/>
      <c r="O11" s="1636"/>
      <c r="P11" s="1633"/>
      <c r="Q11" s="1632"/>
      <c r="R11" s="1632">
        <v>4000</v>
      </c>
      <c r="S11" s="1636"/>
      <c r="U11" s="1630">
        <f>AVERAGE(E11,G11)</f>
        <v>4.3749999999999997E-2</v>
      </c>
    </row>
    <row r="12" spans="2:24" ht="26.45" customHeight="1">
      <c r="B12" s="1623" t="s">
        <v>2442</v>
      </c>
      <c r="C12" s="1637" t="s">
        <v>2443</v>
      </c>
      <c r="D12" s="1625"/>
      <c r="E12" s="1638">
        <v>2.4E-2</v>
      </c>
      <c r="F12" s="1639" t="s">
        <v>1730</v>
      </c>
      <c r="G12" s="1638">
        <v>5.1999999999999998E-2</v>
      </c>
      <c r="H12" s="1625"/>
      <c r="I12" s="1623" t="s">
        <v>2444</v>
      </c>
      <c r="J12" s="1623"/>
      <c r="K12" s="1623"/>
      <c r="L12" s="1625"/>
      <c r="M12" s="1637" t="s">
        <v>2445</v>
      </c>
      <c r="N12" s="1637"/>
      <c r="O12" s="1640"/>
      <c r="P12" s="1625"/>
      <c r="Q12" s="1637"/>
      <c r="R12" s="1637">
        <v>16000</v>
      </c>
      <c r="S12" s="1640"/>
      <c r="U12" s="1630">
        <f t="shared" ref="U12:U15" si="0">AVERAGE(E12,G12)</f>
        <v>3.7999999999999999E-2</v>
      </c>
    </row>
    <row r="13" spans="2:24" ht="26.45" customHeight="1">
      <c r="B13" s="1631" t="s">
        <v>2446</v>
      </c>
      <c r="C13" s="1632" t="s">
        <v>2447</v>
      </c>
      <c r="D13" s="1633"/>
      <c r="E13" s="1634">
        <v>4.0000000000000001E-3</v>
      </c>
      <c r="F13" s="1635" t="s">
        <v>1730</v>
      </c>
      <c r="G13" s="1634">
        <v>2.7E-2</v>
      </c>
      <c r="H13" s="1633"/>
      <c r="I13" s="1631" t="s">
        <v>2448</v>
      </c>
      <c r="J13" s="1631"/>
      <c r="K13" s="1631"/>
      <c r="L13" s="1633"/>
      <c r="M13" s="1632" t="s">
        <v>2449</v>
      </c>
      <c r="N13" s="1632"/>
      <c r="O13" s="1636"/>
      <c r="P13" s="1633"/>
      <c r="Q13" s="1632"/>
      <c r="R13" s="1632">
        <v>10000</v>
      </c>
      <c r="S13" s="1636"/>
      <c r="U13" s="1630">
        <f t="shared" si="0"/>
        <v>1.55E-2</v>
      </c>
    </row>
    <row r="14" spans="2:24" ht="26.45" customHeight="1">
      <c r="B14" s="1623" t="s">
        <v>2450</v>
      </c>
      <c r="C14" s="1637" t="s">
        <v>2451</v>
      </c>
      <c r="D14" s="1625"/>
      <c r="E14" s="1638">
        <v>2.5000000000000001E-3</v>
      </c>
      <c r="F14" s="1639" t="s">
        <v>1730</v>
      </c>
      <c r="G14" s="1638">
        <v>3.2500000000000001E-2</v>
      </c>
      <c r="H14" s="1625"/>
      <c r="I14" s="1623" t="s">
        <v>2452</v>
      </c>
      <c r="J14" s="1623"/>
      <c r="K14" s="1623"/>
      <c r="L14" s="1625"/>
      <c r="M14" s="1637" t="s">
        <v>2453</v>
      </c>
      <c r="N14" s="1637"/>
      <c r="O14" s="1640"/>
      <c r="P14" s="1625"/>
      <c r="Q14" s="1637"/>
      <c r="R14" s="1637">
        <v>18500</v>
      </c>
      <c r="S14" s="1640"/>
      <c r="U14" s="1630">
        <f t="shared" si="0"/>
        <v>1.7500000000000002E-2</v>
      </c>
    </row>
    <row r="15" spans="2:24" ht="26.45" customHeight="1">
      <c r="B15" s="1631" t="s">
        <v>2454</v>
      </c>
      <c r="C15" s="1632" t="s">
        <v>2455</v>
      </c>
      <c r="D15" s="1633"/>
      <c r="E15" s="1634">
        <v>2.7300000000000001E-2</v>
      </c>
      <c r="F15" s="1635" t="s">
        <v>1730</v>
      </c>
      <c r="G15" s="1634">
        <v>4.1000000000000002E-2</v>
      </c>
      <c r="H15" s="1633"/>
      <c r="I15" s="1631" t="s">
        <v>2456</v>
      </c>
      <c r="J15" s="1631"/>
      <c r="K15" s="1631"/>
      <c r="L15" s="1633"/>
      <c r="M15" s="1632" t="s">
        <v>2361</v>
      </c>
      <c r="N15" s="1632"/>
      <c r="O15" s="1636"/>
      <c r="P15" s="1633"/>
      <c r="Q15" s="1632"/>
      <c r="R15" s="1632">
        <v>12750</v>
      </c>
      <c r="S15" s="1636"/>
      <c r="U15" s="1630">
        <f t="shared" si="0"/>
        <v>3.415E-2</v>
      </c>
    </row>
    <row r="16" spans="2:24" ht="12.75">
      <c r="B16" s="1641" t="s">
        <v>2457</v>
      </c>
      <c r="C16" s="1642"/>
      <c r="D16" s="1625"/>
      <c r="E16" s="1625"/>
      <c r="F16" s="1625"/>
      <c r="G16" s="1625"/>
      <c r="H16" s="1625"/>
      <c r="I16" s="1625"/>
      <c r="J16" s="1625"/>
      <c r="K16" s="1625"/>
      <c r="L16" s="1625"/>
      <c r="M16" s="1637" t="s">
        <v>2458</v>
      </c>
      <c r="N16" s="1637"/>
      <c r="O16" s="1640"/>
      <c r="P16" s="1625"/>
      <c r="Q16" s="1637"/>
      <c r="R16" s="1637">
        <v>1041</v>
      </c>
      <c r="S16" s="1640"/>
    </row>
    <row r="17" spans="2:19" ht="12.75" thickBot="1"/>
    <row r="18" spans="2:19" ht="12.75">
      <c r="B18" s="1643" t="s">
        <v>2459</v>
      </c>
      <c r="C18" s="1633"/>
      <c r="D18" s="1633"/>
      <c r="E18" s="1633"/>
      <c r="F18" s="1633"/>
      <c r="G18" s="1633"/>
      <c r="H18" s="1633"/>
      <c r="I18" s="1633"/>
      <c r="J18" s="1633"/>
      <c r="K18" s="1633"/>
      <c r="L18" s="1633"/>
      <c r="M18" s="1644" t="s">
        <v>2460</v>
      </c>
      <c r="N18" s="1644"/>
      <c r="O18" s="1645"/>
      <c r="P18" s="1633"/>
      <c r="Q18" s="1644" t="s">
        <v>2461</v>
      </c>
      <c r="R18" s="1644"/>
      <c r="S18" s="1645"/>
    </row>
    <row r="19" spans="2:19" ht="12.75">
      <c r="B19" s="1646" t="s">
        <v>2462</v>
      </c>
      <c r="C19" s="1625"/>
      <c r="D19" s="1625"/>
      <c r="E19" s="1625"/>
      <c r="F19" s="1625"/>
      <c r="G19" s="1625"/>
      <c r="H19" s="1625"/>
      <c r="I19" s="1625"/>
      <c r="J19" s="1625"/>
      <c r="K19" s="1625"/>
      <c r="L19" s="1625"/>
      <c r="M19" s="1637">
        <v>-318</v>
      </c>
      <c r="N19" s="1637"/>
      <c r="O19" s="1640"/>
      <c r="P19" s="1625"/>
      <c r="Q19" s="1637">
        <v>-375</v>
      </c>
      <c r="R19" s="1637"/>
      <c r="S19" s="1640"/>
    </row>
    <row r="20" spans="2:19" ht="13.5" thickBot="1">
      <c r="B20" s="1647" t="s">
        <v>2463</v>
      </c>
      <c r="C20" s="1633"/>
      <c r="D20" s="1633"/>
      <c r="E20" s="1633"/>
      <c r="F20" s="1633"/>
      <c r="G20" s="1633"/>
      <c r="H20" s="1633"/>
      <c r="I20" s="1633"/>
      <c r="J20" s="1633"/>
      <c r="K20" s="1633"/>
      <c r="L20" s="1633"/>
      <c r="M20" s="1648">
        <v>-1491</v>
      </c>
      <c r="N20" s="1648"/>
      <c r="O20" s="1636"/>
      <c r="P20" s="1633"/>
      <c r="Q20" s="1648">
        <v>-4247</v>
      </c>
      <c r="R20" s="1648"/>
      <c r="S20" s="1636"/>
    </row>
    <row r="21" spans="2:19" ht="14.45" customHeight="1" thickBot="1">
      <c r="B21" s="1646" t="s">
        <v>2464</v>
      </c>
      <c r="C21" s="1625"/>
      <c r="D21" s="1625"/>
      <c r="E21" s="1625"/>
      <c r="F21" s="1625"/>
      <c r="G21" s="1625"/>
      <c r="H21" s="1625"/>
      <c r="I21" s="1625"/>
      <c r="J21" s="1625"/>
      <c r="K21" s="1625"/>
      <c r="L21" s="1625"/>
      <c r="M21" s="1649" t="s">
        <v>2355</v>
      </c>
      <c r="N21" s="1650" t="s">
        <v>2465</v>
      </c>
      <c r="O21" s="1651"/>
      <c r="P21" s="1625"/>
      <c r="Q21" s="1649" t="s">
        <v>2355</v>
      </c>
      <c r="R21" s="1650" t="s">
        <v>2466</v>
      </c>
      <c r="S21" s="1651"/>
    </row>
    <row r="22" spans="2:19" ht="40.15" customHeight="1" thickTop="1">
      <c r="B22" s="1652" t="s">
        <v>2467</v>
      </c>
    </row>
    <row r="23" spans="2:19" ht="12.75">
      <c r="B23" s="1653" t="s">
        <v>2468</v>
      </c>
    </row>
    <row r="24" spans="2:19" ht="12.75">
      <c r="B24" s="1618" t="s">
        <v>2469</v>
      </c>
    </row>
    <row r="25" spans="2:19" ht="12.75">
      <c r="B25" s="1618" t="s">
        <v>2470</v>
      </c>
    </row>
    <row r="26" spans="2:19" ht="12.75">
      <c r="B26" s="1618" t="s">
        <v>2471</v>
      </c>
    </row>
    <row r="29" spans="2:19">
      <c r="B29" s="1605" t="s">
        <v>2401</v>
      </c>
      <c r="C29" s="1605"/>
      <c r="D29" s="1605"/>
      <c r="E29" s="1605"/>
      <c r="F29" s="1605"/>
      <c r="G29" s="1605"/>
      <c r="H29" s="1605"/>
      <c r="I29" s="1605"/>
      <c r="J29" s="1605"/>
      <c r="K29" s="1606"/>
    </row>
    <row r="30" spans="2:19" ht="14.25">
      <c r="B30" s="1607" t="s">
        <v>2402</v>
      </c>
      <c r="C30" s="1607" t="s">
        <v>2403</v>
      </c>
      <c r="D30" s="1608" t="s">
        <v>2404</v>
      </c>
      <c r="E30" s="1608" t="s">
        <v>2405</v>
      </c>
      <c r="F30" s="1608" t="s">
        <v>2406</v>
      </c>
      <c r="G30" s="1608" t="s">
        <v>2407</v>
      </c>
      <c r="H30" s="1608" t="s">
        <v>2408</v>
      </c>
      <c r="I30" s="1608" t="s">
        <v>2409</v>
      </c>
      <c r="J30" s="1608" t="s">
        <v>2410</v>
      </c>
      <c r="K30" s="1608" t="s">
        <v>2411</v>
      </c>
    </row>
    <row r="31" spans="2:19" ht="12.75">
      <c r="B31" s="1609" t="s">
        <v>2472</v>
      </c>
      <c r="C31" s="1609" t="s">
        <v>2413</v>
      </c>
      <c r="D31" s="1613">
        <v>16801200</v>
      </c>
      <c r="E31" s="1611">
        <v>2.5399999999999999E-2</v>
      </c>
      <c r="F31" s="1612" t="s">
        <v>2414</v>
      </c>
      <c r="G31" s="1614">
        <v>45199</v>
      </c>
      <c r="H31" s="1612" t="s">
        <v>2415</v>
      </c>
      <c r="I31" s="1612" t="s">
        <v>2416</v>
      </c>
      <c r="J31" s="1612" t="s">
        <v>2416</v>
      </c>
      <c r="K31" s="1612"/>
      <c r="L31" s="1654" t="s">
        <v>2473</v>
      </c>
      <c r="M31" s="1655"/>
      <c r="N31" s="1565" t="s">
        <v>2434</v>
      </c>
      <c r="P31" s="1565" t="s">
        <v>2146</v>
      </c>
    </row>
    <row r="32" spans="2:19" ht="16.5">
      <c r="B32" s="1609" t="s">
        <v>2474</v>
      </c>
      <c r="C32" s="1609" t="s">
        <v>2418</v>
      </c>
      <c r="D32" s="1656">
        <v>23882116</v>
      </c>
      <c r="E32" s="1611">
        <v>2.3E-2</v>
      </c>
      <c r="F32" s="1612" t="s">
        <v>2414</v>
      </c>
      <c r="G32" s="1612" t="s">
        <v>1736</v>
      </c>
      <c r="H32" s="1612" t="s">
        <v>2415</v>
      </c>
      <c r="I32" s="1612" t="s">
        <v>2419</v>
      </c>
      <c r="J32" s="1612" t="s">
        <v>2416</v>
      </c>
      <c r="K32" s="1612" t="s">
        <v>2317</v>
      </c>
      <c r="M32" s="1564">
        <f>D32</f>
        <v>23882116</v>
      </c>
      <c r="N32" s="1578">
        <f>E32</f>
        <v>2.3E-2</v>
      </c>
      <c r="O32" s="1657">
        <f>SUMPRODUCT(M32:M43,N32:N43)/SUM(M32:M43)</f>
        <v>2.6707160234155241E-2</v>
      </c>
    </row>
    <row r="33" spans="2:14" ht="16.5">
      <c r="B33" s="1609" t="s">
        <v>2475</v>
      </c>
      <c r="C33" s="1609" t="s">
        <v>2476</v>
      </c>
      <c r="D33" s="1656">
        <v>9985944</v>
      </c>
      <c r="E33" s="1611">
        <v>3.2000000000000001E-2</v>
      </c>
      <c r="F33" s="1612" t="s">
        <v>2414</v>
      </c>
      <c r="G33" s="1612" t="s">
        <v>1736</v>
      </c>
      <c r="H33" s="1612" t="s">
        <v>2415</v>
      </c>
      <c r="I33" s="1612" t="s">
        <v>2416</v>
      </c>
      <c r="J33" s="1612" t="s">
        <v>2416</v>
      </c>
      <c r="K33" s="1612" t="s">
        <v>2317</v>
      </c>
      <c r="N33" s="1578"/>
    </row>
    <row r="34" spans="2:14" ht="16.5">
      <c r="B34" s="1609" t="s">
        <v>2477</v>
      </c>
      <c r="C34" s="1609" t="s">
        <v>2418</v>
      </c>
      <c r="D34" s="1656">
        <v>93028388</v>
      </c>
      <c r="E34" s="1611">
        <v>2.5999999999999999E-2</v>
      </c>
      <c r="F34" s="1612" t="s">
        <v>2414</v>
      </c>
      <c r="G34" s="1612" t="s">
        <v>1736</v>
      </c>
      <c r="H34" s="1612" t="s">
        <v>2415</v>
      </c>
      <c r="I34" s="1612" t="s">
        <v>2419</v>
      </c>
      <c r="J34" s="1612" t="s">
        <v>2416</v>
      </c>
      <c r="K34" s="1612" t="s">
        <v>2317</v>
      </c>
      <c r="N34" s="1578"/>
    </row>
    <row r="35" spans="2:14" ht="16.5">
      <c r="B35" s="1609" t="s">
        <v>2478</v>
      </c>
      <c r="C35" s="1609" t="s">
        <v>2421</v>
      </c>
      <c r="D35" s="1656">
        <v>1494876</v>
      </c>
      <c r="E35" s="1611">
        <v>2.7E-2</v>
      </c>
      <c r="F35" s="1612" t="s">
        <v>2479</v>
      </c>
      <c r="G35" s="1614">
        <v>45870</v>
      </c>
      <c r="H35" s="1612" t="s">
        <v>2415</v>
      </c>
      <c r="I35" s="1612" t="s">
        <v>2419</v>
      </c>
      <c r="J35" s="1612" t="s">
        <v>2416</v>
      </c>
      <c r="K35" s="1612" t="s">
        <v>2317</v>
      </c>
      <c r="M35" s="1564">
        <f>D35</f>
        <v>1494876</v>
      </c>
      <c r="N35" s="1578">
        <f>E35</f>
        <v>2.7E-2</v>
      </c>
    </row>
    <row r="36" spans="2:14" ht="16.5">
      <c r="B36" s="1609" t="s">
        <v>2480</v>
      </c>
      <c r="C36" s="1609" t="s">
        <v>2421</v>
      </c>
      <c r="D36" s="1613">
        <v>1579600</v>
      </c>
      <c r="E36" s="1612" t="s">
        <v>2414</v>
      </c>
      <c r="F36" s="1612" t="s">
        <v>2414</v>
      </c>
      <c r="G36" s="1614">
        <v>45199</v>
      </c>
      <c r="H36" s="1612" t="s">
        <v>2415</v>
      </c>
      <c r="I36" s="1612" t="s">
        <v>2416</v>
      </c>
      <c r="J36" s="1612" t="s">
        <v>2416</v>
      </c>
      <c r="K36" s="1612" t="s">
        <v>2317</v>
      </c>
      <c r="L36" s="1654" t="s">
        <v>2473</v>
      </c>
      <c r="N36" s="1578"/>
    </row>
    <row r="37" spans="2:14" ht="16.5">
      <c r="B37" s="1609" t="s">
        <v>2481</v>
      </c>
      <c r="C37" s="1609" t="s">
        <v>2421</v>
      </c>
      <c r="D37" s="1610" t="s">
        <v>1736</v>
      </c>
      <c r="E37" s="1612" t="s">
        <v>2414</v>
      </c>
      <c r="F37" s="1612" t="s">
        <v>2482</v>
      </c>
      <c r="G37" s="1614">
        <v>45745</v>
      </c>
      <c r="H37" s="1612" t="s">
        <v>2415</v>
      </c>
      <c r="I37" s="1612" t="s">
        <v>2416</v>
      </c>
      <c r="J37" s="1612" t="s">
        <v>2416</v>
      </c>
      <c r="K37" s="1612" t="s">
        <v>2317</v>
      </c>
      <c r="L37" s="1654" t="s">
        <v>2483</v>
      </c>
      <c r="N37" s="1578"/>
    </row>
    <row r="38" spans="2:14" ht="16.5">
      <c r="B38" s="1609" t="s">
        <v>2484</v>
      </c>
      <c r="C38" s="1609" t="s">
        <v>2423</v>
      </c>
      <c r="D38" s="1613">
        <v>1795000</v>
      </c>
      <c r="E38" s="1611">
        <v>2.5000000000000001E-2</v>
      </c>
      <c r="F38" s="1612" t="s">
        <v>2414</v>
      </c>
      <c r="G38" s="1614">
        <v>44894</v>
      </c>
      <c r="H38" s="1612" t="s">
        <v>2415</v>
      </c>
      <c r="I38" s="1612" t="s">
        <v>2416</v>
      </c>
      <c r="J38" s="1612" t="s">
        <v>2416</v>
      </c>
      <c r="K38" s="1612" t="s">
        <v>2317</v>
      </c>
      <c r="L38" s="1654" t="s">
        <v>2485</v>
      </c>
      <c r="N38" s="1578"/>
    </row>
    <row r="39" spans="2:14" ht="16.5">
      <c r="B39" s="1609" t="s">
        <v>2484</v>
      </c>
      <c r="C39" s="1609" t="s">
        <v>2423</v>
      </c>
      <c r="D39" s="1613">
        <v>5744000</v>
      </c>
      <c r="E39" s="1612" t="s">
        <v>2486</v>
      </c>
      <c r="F39" s="1612" t="s">
        <v>2414</v>
      </c>
      <c r="G39" s="1612" t="s">
        <v>2439</v>
      </c>
      <c r="H39" s="1612" t="s">
        <v>2415</v>
      </c>
      <c r="I39" s="1612" t="s">
        <v>2416</v>
      </c>
      <c r="J39" s="1612" t="s">
        <v>2416</v>
      </c>
      <c r="K39" s="1612" t="s">
        <v>2317</v>
      </c>
      <c r="M39" s="1564">
        <f>D39</f>
        <v>5744000</v>
      </c>
      <c r="N39" s="1578">
        <f>(3.8+4.95)/200</f>
        <v>4.3749999999999997E-2</v>
      </c>
    </row>
    <row r="40" spans="2:14">
      <c r="B40" s="1658" t="s">
        <v>2484</v>
      </c>
      <c r="C40" s="1658" t="s">
        <v>2423</v>
      </c>
      <c r="D40" s="1659">
        <v>22976000</v>
      </c>
      <c r="E40" s="1660" t="s">
        <v>2487</v>
      </c>
      <c r="F40" s="1660" t="s">
        <v>2414</v>
      </c>
      <c r="G40" s="1660" t="s">
        <v>2443</v>
      </c>
      <c r="H40" s="1660" t="s">
        <v>2415</v>
      </c>
      <c r="I40" s="1660" t="s">
        <v>2416</v>
      </c>
      <c r="J40" s="1660" t="s">
        <v>2416</v>
      </c>
      <c r="K40" s="1660" t="s">
        <v>2317</v>
      </c>
      <c r="M40" s="1593">
        <f>D40</f>
        <v>22976000</v>
      </c>
      <c r="N40" s="1661">
        <f>(2.4+5.2)/200</f>
        <v>3.7999999999999999E-2</v>
      </c>
    </row>
    <row r="41" spans="2:14" ht="16.5">
      <c r="B41" s="1609" t="s">
        <v>2484</v>
      </c>
      <c r="C41" s="1609" t="s">
        <v>2423</v>
      </c>
      <c r="D41" s="1613">
        <v>14360000</v>
      </c>
      <c r="E41" s="1612" t="s">
        <v>2488</v>
      </c>
      <c r="F41" s="1612" t="s">
        <v>2414</v>
      </c>
      <c r="G41" s="1612" t="s">
        <v>2447</v>
      </c>
      <c r="H41" s="1612" t="s">
        <v>2415</v>
      </c>
      <c r="I41" s="1612" t="s">
        <v>2416</v>
      </c>
      <c r="J41" s="1612" t="s">
        <v>2416</v>
      </c>
      <c r="K41" s="1612" t="s">
        <v>2317</v>
      </c>
      <c r="M41" s="1564">
        <f>D41</f>
        <v>14360000</v>
      </c>
      <c r="N41" s="1578">
        <f>(0.4+2.7)/200</f>
        <v>1.55E-2</v>
      </c>
    </row>
    <row r="42" spans="2:14" ht="16.5">
      <c r="B42" s="1609" t="s">
        <v>2484</v>
      </c>
      <c r="C42" s="1609" t="s">
        <v>2423</v>
      </c>
      <c r="D42" s="1613">
        <v>26566000</v>
      </c>
      <c r="E42" s="1612" t="s">
        <v>2489</v>
      </c>
      <c r="F42" s="1612" t="s">
        <v>2414</v>
      </c>
      <c r="G42" s="1612" t="s">
        <v>2451</v>
      </c>
      <c r="H42" s="1612" t="s">
        <v>2415</v>
      </c>
      <c r="I42" s="1612" t="s">
        <v>2416</v>
      </c>
      <c r="J42" s="1612" t="s">
        <v>2416</v>
      </c>
      <c r="K42" s="1612" t="s">
        <v>2317</v>
      </c>
      <c r="M42" s="1564">
        <f>D42</f>
        <v>26566000</v>
      </c>
      <c r="N42" s="1578">
        <f>(0.25+3.25)/200</f>
        <v>1.7500000000000002E-2</v>
      </c>
    </row>
    <row r="43" spans="2:14" ht="16.5">
      <c r="B43" s="1609" t="s">
        <v>2484</v>
      </c>
      <c r="C43" s="1609" t="s">
        <v>2423</v>
      </c>
      <c r="D43" s="1613">
        <v>18309000</v>
      </c>
      <c r="E43" s="1612" t="s">
        <v>2490</v>
      </c>
      <c r="F43" s="1612" t="s">
        <v>2414</v>
      </c>
      <c r="G43" s="1612" t="s">
        <v>2455</v>
      </c>
      <c r="H43" s="1612" t="s">
        <v>2415</v>
      </c>
      <c r="I43" s="1612" t="s">
        <v>2416</v>
      </c>
      <c r="J43" s="1612" t="s">
        <v>2416</v>
      </c>
      <c r="K43" s="1612" t="s">
        <v>2317</v>
      </c>
      <c r="M43" s="1564">
        <f>D43</f>
        <v>18309000</v>
      </c>
      <c r="N43" s="1578">
        <f>(2.73+4.1)/200</f>
        <v>3.415E-2</v>
      </c>
    </row>
    <row r="44" spans="2:14">
      <c r="B44" s="1616"/>
      <c r="C44" s="1616"/>
      <c r="D44" s="1616"/>
      <c r="E44" s="1616"/>
      <c r="F44" s="1616"/>
      <c r="G44" s="1616"/>
      <c r="H44" s="1616"/>
      <c r="I44" s="1616"/>
      <c r="J44" s="1616"/>
      <c r="K44" s="1616"/>
    </row>
    <row r="45" spans="2:14">
      <c r="B45" s="1606" t="s">
        <v>2426</v>
      </c>
      <c r="C45" s="1606"/>
      <c r="D45" s="1606"/>
      <c r="E45" s="1606"/>
      <c r="F45" s="1606"/>
      <c r="G45" s="1606"/>
      <c r="H45" s="1606"/>
      <c r="I45" s="1606"/>
      <c r="J45" s="1606"/>
      <c r="K45" s="1606"/>
    </row>
  </sheetData>
  <phoneticPr fontId="3" type="noConversion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D7182-EAD6-4F77-A314-505EA8C123B9}">
  <sheetPr>
    <tabColor rgb="FF92D050"/>
  </sheetPr>
  <dimension ref="B1:T25"/>
  <sheetViews>
    <sheetView workbookViewId="0"/>
  </sheetViews>
  <sheetFormatPr defaultColWidth="8.75" defaultRowHeight="12"/>
  <cols>
    <col min="1" max="1" width="6.5" style="1564" customWidth="1"/>
    <col min="2" max="2" width="51.75" style="1564" bestFit="1" customWidth="1"/>
    <col min="3" max="3" width="7.125" style="1564" bestFit="1" customWidth="1"/>
    <col min="4" max="13" width="8.75" style="1564" bestFit="1" customWidth="1"/>
    <col min="14" max="14" width="9.75" style="1564" customWidth="1"/>
    <col min="15" max="16384" width="8.75" style="1564"/>
  </cols>
  <sheetData>
    <row r="1" spans="2:20">
      <c r="B1" s="1565" t="s">
        <v>2491</v>
      </c>
    </row>
    <row r="2" spans="2:20">
      <c r="B2" s="1566"/>
      <c r="C2" s="1566"/>
      <c r="D2" s="1566"/>
      <c r="E2" s="1566"/>
      <c r="F2" s="1566"/>
      <c r="G2" s="1566"/>
      <c r="H2" s="1566"/>
      <c r="I2" s="1566"/>
      <c r="J2" s="1566"/>
      <c r="K2" s="1566"/>
      <c r="L2" s="1566"/>
      <c r="M2" s="1566"/>
      <c r="N2" s="1566"/>
      <c r="O2" s="1566"/>
      <c r="P2" s="1566"/>
      <c r="Q2" s="1566"/>
      <c r="R2" s="1566"/>
      <c r="S2" s="1566"/>
      <c r="T2" s="1566"/>
    </row>
    <row r="3" spans="2:20">
      <c r="B3" s="1564" t="s">
        <v>2492</v>
      </c>
    </row>
    <row r="4" spans="2:20">
      <c r="B4" s="1605" t="s">
        <v>2401</v>
      </c>
      <c r="C4" s="1605"/>
      <c r="D4" s="1605"/>
      <c r="E4" s="1605"/>
      <c r="F4" s="1605"/>
      <c r="G4" s="1605"/>
      <c r="H4" s="1605"/>
      <c r="I4" s="1605"/>
      <c r="J4" s="1605"/>
      <c r="K4" s="1605"/>
    </row>
    <row r="5" spans="2:20" ht="22.5">
      <c r="B5" s="1662" t="s">
        <v>2402</v>
      </c>
      <c r="C5" s="1662" t="s">
        <v>2403</v>
      </c>
      <c r="D5" s="1663" t="s">
        <v>2493</v>
      </c>
      <c r="E5" s="1663" t="s">
        <v>2405</v>
      </c>
      <c r="F5" s="1663" t="s">
        <v>2406</v>
      </c>
      <c r="G5" s="1663" t="s">
        <v>2407</v>
      </c>
      <c r="H5" s="1663" t="s">
        <v>2408</v>
      </c>
      <c r="I5" s="1663" t="s">
        <v>2409</v>
      </c>
      <c r="J5" s="1663" t="s">
        <v>2410</v>
      </c>
      <c r="K5" s="1663" t="s">
        <v>2411</v>
      </c>
    </row>
    <row r="6" spans="2:20" ht="22.5">
      <c r="B6" s="1609" t="s">
        <v>2494</v>
      </c>
      <c r="C6" s="1609" t="s">
        <v>2423</v>
      </c>
      <c r="D6" s="1613">
        <v>1036.7</v>
      </c>
      <c r="E6" s="1611">
        <v>7.1999999999999998E-3</v>
      </c>
      <c r="F6" s="1612" t="s">
        <v>2414</v>
      </c>
      <c r="G6" s="1614">
        <v>45821</v>
      </c>
      <c r="H6" s="1612" t="s">
        <v>2415</v>
      </c>
      <c r="I6" s="1612" t="s">
        <v>2416</v>
      </c>
      <c r="J6" s="1612" t="s">
        <v>2416</v>
      </c>
      <c r="K6" s="1612" t="s">
        <v>2311</v>
      </c>
    </row>
    <row r="7" spans="2:20" ht="22.5">
      <c r="B7" s="1609" t="s">
        <v>2495</v>
      </c>
      <c r="C7" s="1609" t="s">
        <v>2423</v>
      </c>
      <c r="D7" s="1613">
        <v>11094.9</v>
      </c>
      <c r="E7" s="1612" t="s">
        <v>2414</v>
      </c>
      <c r="F7" s="1612" t="s">
        <v>2414</v>
      </c>
      <c r="G7" s="1612" t="s">
        <v>1736</v>
      </c>
      <c r="H7" s="1612" t="s">
        <v>2415</v>
      </c>
      <c r="I7" s="1612" t="s">
        <v>2416</v>
      </c>
      <c r="J7" s="1612" t="s">
        <v>2416</v>
      </c>
      <c r="K7" s="1612" t="s">
        <v>2311</v>
      </c>
    </row>
    <row r="8" spans="2:20" ht="22.5">
      <c r="B8" s="1609" t="s">
        <v>2496</v>
      </c>
      <c r="C8" s="1609" t="s">
        <v>2421</v>
      </c>
      <c r="D8" s="1613">
        <v>50.4</v>
      </c>
      <c r="E8" s="1612" t="s">
        <v>2414</v>
      </c>
      <c r="F8" s="1612" t="s">
        <v>2414</v>
      </c>
      <c r="G8" s="1612" t="s">
        <v>1736</v>
      </c>
      <c r="H8" s="1612" t="s">
        <v>2415</v>
      </c>
      <c r="I8" s="1612" t="s">
        <v>2416</v>
      </c>
      <c r="J8" s="1612" t="s">
        <v>2416</v>
      </c>
      <c r="K8" s="1612" t="s">
        <v>2311</v>
      </c>
    </row>
    <row r="9" spans="2:20" ht="22.5">
      <c r="B9" s="1609" t="s">
        <v>2497</v>
      </c>
      <c r="C9" s="1609" t="s">
        <v>2418</v>
      </c>
      <c r="D9" s="1613">
        <v>2922.8</v>
      </c>
      <c r="E9" s="1612" t="s">
        <v>2414</v>
      </c>
      <c r="F9" s="1612" t="s">
        <v>2414</v>
      </c>
      <c r="G9" s="1612" t="s">
        <v>1736</v>
      </c>
      <c r="H9" s="1612" t="s">
        <v>2415</v>
      </c>
      <c r="I9" s="1612" t="s">
        <v>2419</v>
      </c>
      <c r="J9" s="1612" t="s">
        <v>2416</v>
      </c>
      <c r="K9" s="1612" t="s">
        <v>2311</v>
      </c>
    </row>
    <row r="10" spans="2:20">
      <c r="B10" s="1616"/>
      <c r="C10" s="1616"/>
      <c r="D10" s="1616"/>
      <c r="E10" s="1616"/>
      <c r="F10" s="1616"/>
      <c r="G10" s="1616"/>
      <c r="H10" s="1616"/>
      <c r="I10" s="1616"/>
      <c r="J10" s="1616"/>
      <c r="K10" s="1616"/>
    </row>
    <row r="11" spans="2:20">
      <c r="B11" s="1606" t="s">
        <v>2498</v>
      </c>
      <c r="C11" s="1606"/>
      <c r="D11" s="1606"/>
      <c r="E11" s="1606"/>
      <c r="F11" s="1606"/>
      <c r="G11" s="1606"/>
      <c r="H11" s="1606"/>
      <c r="I11" s="1606"/>
      <c r="J11" s="1606"/>
      <c r="K11" s="1606"/>
    </row>
    <row r="12" spans="2:20">
      <c r="B12" s="1616"/>
      <c r="C12" s="1616"/>
      <c r="D12" s="1616"/>
      <c r="E12" s="1616"/>
      <c r="F12" s="1616"/>
      <c r="G12" s="1616"/>
      <c r="H12" s="1616"/>
      <c r="I12" s="1616"/>
      <c r="J12" s="1616"/>
      <c r="K12" s="1616"/>
    </row>
    <row r="13" spans="2:20">
      <c r="B13" s="1616"/>
      <c r="C13" s="1616"/>
      <c r="D13" s="1616"/>
      <c r="E13" s="1616"/>
      <c r="F13" s="1616"/>
      <c r="G13" s="1616"/>
      <c r="H13" s="1616"/>
      <c r="I13" s="1616"/>
      <c r="J13" s="1616"/>
      <c r="K13" s="1616"/>
    </row>
    <row r="14" spans="2:20">
      <c r="B14" s="1664" t="s">
        <v>2499</v>
      </c>
    </row>
    <row r="15" spans="2:20" ht="21.75">
      <c r="B15" s="1665" t="s">
        <v>2500</v>
      </c>
      <c r="C15" s="1665"/>
      <c r="D15" s="1666"/>
      <c r="E15" s="1666"/>
      <c r="F15" s="1666"/>
      <c r="G15" s="1666"/>
      <c r="H15" s="1666"/>
      <c r="I15" s="1666"/>
      <c r="J15" s="1666"/>
      <c r="K15" s="1666"/>
      <c r="L15" s="1666"/>
      <c r="M15" s="1666"/>
      <c r="N15" s="1666"/>
      <c r="O15" s="1666"/>
      <c r="P15" s="1666"/>
      <c r="Q15" s="1666"/>
    </row>
    <row r="16" spans="2:20">
      <c r="B16" s="1666"/>
      <c r="C16" s="1666"/>
      <c r="D16" s="1666"/>
      <c r="E16" s="1666"/>
      <c r="F16" s="1666"/>
      <c r="G16" s="1666"/>
      <c r="H16" s="1666"/>
      <c r="I16" s="1666"/>
      <c r="J16" s="1666"/>
      <c r="K16" s="1666"/>
      <c r="L16" s="1666"/>
      <c r="M16" s="1666"/>
      <c r="N16" s="1666"/>
      <c r="O16" s="1666"/>
      <c r="P16" s="1666"/>
      <c r="Q16" s="1666"/>
    </row>
    <row r="17" spans="2:17">
      <c r="B17" s="1666"/>
      <c r="C17" s="1666"/>
      <c r="D17" s="1667"/>
      <c r="E17" s="1667"/>
      <c r="F17" s="1667"/>
      <c r="G17" s="1667"/>
      <c r="H17" s="1667"/>
      <c r="I17" s="1667"/>
      <c r="J17" s="1667"/>
      <c r="K17" s="1667"/>
      <c r="L17" s="1666"/>
      <c r="M17" s="1667"/>
      <c r="N17" s="1667" t="s">
        <v>2501</v>
      </c>
      <c r="O17" s="1666"/>
      <c r="P17" s="1667"/>
      <c r="Q17" s="1667"/>
    </row>
    <row r="18" spans="2:17" ht="16.5">
      <c r="B18" s="2458" t="s">
        <v>2502</v>
      </c>
      <c r="C18" s="2459"/>
      <c r="D18" s="1668" t="s">
        <v>2503</v>
      </c>
      <c r="E18" s="1668" t="s">
        <v>2504</v>
      </c>
      <c r="F18" s="1668" t="s">
        <v>2505</v>
      </c>
      <c r="G18" s="1668" t="s">
        <v>2506</v>
      </c>
      <c r="H18" s="1668" t="s">
        <v>2507</v>
      </c>
      <c r="I18" s="1668" t="s">
        <v>2508</v>
      </c>
      <c r="J18" s="1668" t="s">
        <v>2509</v>
      </c>
      <c r="K18" s="1668" t="s">
        <v>2510</v>
      </c>
      <c r="L18" s="1668" t="s">
        <v>2511</v>
      </c>
      <c r="M18" s="1668" t="s">
        <v>2512</v>
      </c>
      <c r="N18" s="1668" t="s">
        <v>2513</v>
      </c>
      <c r="O18" s="1666"/>
      <c r="P18" s="1669" t="s">
        <v>2514</v>
      </c>
      <c r="Q18" s="1670"/>
    </row>
    <row r="19" spans="2:17" ht="16.5">
      <c r="B19" s="1671" t="s">
        <v>2515</v>
      </c>
      <c r="C19" s="1672"/>
      <c r="D19" s="1673">
        <v>993683</v>
      </c>
      <c r="E19" s="1673">
        <v>1001801</v>
      </c>
      <c r="F19" s="1673">
        <v>1030730</v>
      </c>
      <c r="G19" s="1673">
        <v>1065248</v>
      </c>
      <c r="H19" s="1673">
        <v>1115811</v>
      </c>
      <c r="I19" s="1673">
        <v>1089712</v>
      </c>
      <c r="J19" s="1673">
        <v>1066310</v>
      </c>
      <c r="K19" s="1673">
        <v>1363464</v>
      </c>
      <c r="L19" s="1673">
        <v>1439867</v>
      </c>
      <c r="M19" s="1673">
        <v>1600764</v>
      </c>
      <c r="N19" s="1673">
        <v>1774368</v>
      </c>
      <c r="O19" s="1666"/>
      <c r="P19" s="1674">
        <v>0.66400000000000003</v>
      </c>
      <c r="Q19" s="1307"/>
    </row>
    <row r="20" spans="2:17" ht="16.5">
      <c r="B20" s="1671" t="s">
        <v>2516</v>
      </c>
      <c r="C20" s="1675"/>
      <c r="D20" s="1673">
        <v>523446</v>
      </c>
      <c r="E20" s="1673">
        <v>580940</v>
      </c>
      <c r="F20" s="1673">
        <v>591114</v>
      </c>
      <c r="G20" s="1673">
        <v>621009</v>
      </c>
      <c r="H20" s="1673">
        <v>622042</v>
      </c>
      <c r="I20" s="1673">
        <v>640040</v>
      </c>
      <c r="J20" s="1673">
        <v>653865</v>
      </c>
      <c r="K20" s="1673">
        <v>725643</v>
      </c>
      <c r="L20" s="1673">
        <v>748706</v>
      </c>
      <c r="M20" s="1673">
        <v>766320</v>
      </c>
      <c r="N20" s="1673">
        <v>786876</v>
      </c>
      <c r="O20" s="1666"/>
      <c r="P20" s="1674">
        <v>0.20300000000000001</v>
      </c>
      <c r="Q20" s="1307"/>
    </row>
    <row r="21" spans="2:17" ht="16.5">
      <c r="B21" s="1671" t="s">
        <v>2517</v>
      </c>
      <c r="C21" s="1675"/>
      <c r="D21" s="1673">
        <v>173000</v>
      </c>
      <c r="E21" s="1673">
        <v>143000</v>
      </c>
      <c r="F21" s="1673">
        <v>162000</v>
      </c>
      <c r="G21" s="1673">
        <v>222000</v>
      </c>
      <c r="H21" s="1673">
        <v>173000</v>
      </c>
      <c r="I21" s="1673">
        <v>179000</v>
      </c>
      <c r="J21" s="1673">
        <v>205496</v>
      </c>
      <c r="K21" s="1673">
        <v>207505</v>
      </c>
      <c r="L21" s="1673">
        <v>159515</v>
      </c>
      <c r="M21" s="1673">
        <v>174524</v>
      </c>
      <c r="N21" s="1673">
        <v>177033</v>
      </c>
      <c r="O21" s="1666"/>
      <c r="P21" s="1674">
        <v>-0.13900000000000001</v>
      </c>
      <c r="Q21" s="1307"/>
    </row>
    <row r="22" spans="2:17" ht="17.25" thickBot="1">
      <c r="B22" s="1676" t="s">
        <v>2518</v>
      </c>
      <c r="C22" s="1677"/>
      <c r="D22" s="1678">
        <v>214200</v>
      </c>
      <c r="E22" s="1678">
        <v>344200</v>
      </c>
      <c r="F22" s="1678">
        <v>359200</v>
      </c>
      <c r="G22" s="1678">
        <v>579200</v>
      </c>
      <c r="H22" s="1678">
        <v>663200</v>
      </c>
      <c r="I22" s="1678">
        <v>753600</v>
      </c>
      <c r="J22" s="1678">
        <v>869500</v>
      </c>
      <c r="K22" s="1678">
        <v>1106300</v>
      </c>
      <c r="L22" s="1678">
        <v>1612000</v>
      </c>
      <c r="M22" s="1678">
        <v>1769000</v>
      </c>
      <c r="N22" s="1678">
        <v>2170200</v>
      </c>
      <c r="O22" s="1666"/>
      <c r="P22" s="1674">
        <v>1.496</v>
      </c>
      <c r="Q22" s="1307"/>
    </row>
    <row r="23" spans="2:17" ht="17.25" thickTop="1">
      <c r="B23" s="1679" t="s">
        <v>2519</v>
      </c>
      <c r="C23" s="1679"/>
      <c r="D23" s="1680">
        <v>1904329</v>
      </c>
      <c r="E23" s="1680">
        <v>2069941</v>
      </c>
      <c r="F23" s="1680">
        <v>2143044</v>
      </c>
      <c r="G23" s="1680">
        <v>2487457</v>
      </c>
      <c r="H23" s="1680">
        <v>2574053</v>
      </c>
      <c r="I23" s="1680">
        <v>2662352</v>
      </c>
      <c r="J23" s="1680">
        <v>2795171</v>
      </c>
      <c r="K23" s="1680">
        <v>3402912</v>
      </c>
      <c r="L23" s="1680">
        <v>3960088</v>
      </c>
      <c r="M23" s="1680">
        <v>4310607</v>
      </c>
      <c r="N23" s="1680">
        <v>4908477</v>
      </c>
      <c r="O23" s="1666"/>
      <c r="P23" s="1681">
        <v>0.75600000000000001</v>
      </c>
      <c r="Q23" s="1307"/>
    </row>
    <row r="24" spans="2:17">
      <c r="B24" s="1682" t="s">
        <v>2520</v>
      </c>
      <c r="C24" s="1682"/>
      <c r="D24" s="1666"/>
      <c r="E24" s="1666"/>
      <c r="F24" s="1666"/>
      <c r="G24" s="1666"/>
      <c r="H24" s="1666"/>
      <c r="I24" s="1666"/>
      <c r="J24" s="1666"/>
      <c r="K24" s="1666"/>
      <c r="L24" s="1666"/>
      <c r="M24" s="1666"/>
      <c r="N24" s="1666"/>
      <c r="O24" s="1666"/>
      <c r="P24" s="1666"/>
      <c r="Q24" s="1666"/>
    </row>
    <row r="25" spans="2:17">
      <c r="B25" s="1664" t="s">
        <v>2521</v>
      </c>
      <c r="C25" s="1664"/>
      <c r="D25" s="1666"/>
      <c r="E25" s="1666"/>
      <c r="F25" s="1666"/>
      <c r="G25" s="1666"/>
      <c r="H25" s="1666"/>
      <c r="I25" s="1666"/>
      <c r="J25" s="1666"/>
      <c r="K25" s="1666"/>
      <c r="L25" s="1666"/>
      <c r="M25" s="1666"/>
      <c r="N25" s="1666"/>
      <c r="O25" s="1666"/>
      <c r="P25" s="1666"/>
      <c r="Q25" s="1666"/>
    </row>
  </sheetData>
  <mergeCells count="1">
    <mergeCell ref="B18:C18"/>
  </mergeCells>
  <phoneticPr fontId="3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44368-6FD2-40E3-A804-E6E2BD522A37}">
  <sheetPr>
    <tabColor theme="8" tint="0.79998168889431442"/>
  </sheetPr>
  <dimension ref="A1:AA476"/>
  <sheetViews>
    <sheetView workbookViewId="0">
      <selection activeCell="A10" sqref="A10"/>
    </sheetView>
  </sheetViews>
  <sheetFormatPr defaultRowHeight="13.5"/>
  <cols>
    <col min="1" max="1" width="1.625" style="1690" customWidth="1"/>
    <col min="2" max="2" width="19.125" style="1690" customWidth="1"/>
    <col min="3" max="4" width="2.625" style="1690" customWidth="1"/>
    <col min="5" max="5" width="11" style="1692" customWidth="1"/>
    <col min="6" max="6" width="2.625" style="1690" customWidth="1"/>
    <col min="7" max="10" width="12.375" style="1690" customWidth="1"/>
    <col min="11" max="11" width="1.875" style="1690" customWidth="1"/>
    <col min="12" max="12" width="12.375" style="1690" customWidth="1"/>
    <col min="13" max="13" width="2.375" style="1690" customWidth="1"/>
    <col min="14" max="16" width="12.375" style="1690" customWidth="1"/>
    <col min="17" max="17" width="1.625" style="1902" customWidth="1"/>
    <col min="18" max="18" width="25.75" style="1690" customWidth="1"/>
    <col min="19" max="19" width="10.875" style="1690" customWidth="1"/>
    <col min="20" max="20" width="10.625" style="1690" customWidth="1"/>
    <col min="21" max="21" width="9.125" style="1690" customWidth="1"/>
    <col min="22" max="22" width="9.875" style="1690" bestFit="1" customWidth="1"/>
    <col min="23" max="23" width="14.5" style="1690" customWidth="1"/>
    <col min="24" max="24" width="16.125" style="1690" bestFit="1" customWidth="1"/>
    <col min="25" max="25" width="9.75" style="1690" bestFit="1" customWidth="1"/>
    <col min="26" max="26" width="9" style="1690"/>
    <col min="27" max="27" width="21.5" style="1690" customWidth="1"/>
    <col min="28" max="28" width="10" style="1690" customWidth="1"/>
    <col min="29" max="16384" width="9" style="1690"/>
  </cols>
  <sheetData>
    <row r="1" spans="1:27" s="26" customFormat="1" ht="30" customHeight="1">
      <c r="B1" s="1683" t="s">
        <v>2522</v>
      </c>
      <c r="C1" s="43"/>
      <c r="D1" s="43"/>
      <c r="E1" s="43"/>
      <c r="F1" s="43"/>
      <c r="G1" s="43"/>
      <c r="H1" s="1684"/>
      <c r="I1" s="1684"/>
      <c r="J1" s="1684"/>
      <c r="K1" s="1684"/>
      <c r="L1" s="1684"/>
      <c r="M1" s="1684"/>
      <c r="N1" s="1684"/>
      <c r="O1" s="1684"/>
      <c r="P1" s="232"/>
      <c r="Q1" s="1685"/>
      <c r="R1" s="42"/>
    </row>
    <row r="2" spans="1:27" s="26" customFormat="1" ht="20.100000000000001" customHeight="1">
      <c r="A2" s="29"/>
      <c r="B2" s="1686" t="s">
        <v>2523</v>
      </c>
      <c r="C2" s="1687"/>
      <c r="D2" s="1687"/>
      <c r="E2" s="1687"/>
      <c r="F2" s="1687"/>
      <c r="G2" s="1687"/>
      <c r="H2" s="1687"/>
      <c r="I2" s="1687"/>
      <c r="J2" s="1687"/>
      <c r="K2" s="1687"/>
      <c r="L2" s="1687"/>
      <c r="M2" s="1687"/>
      <c r="N2" s="1687"/>
      <c r="O2" s="1687"/>
      <c r="P2" s="1687"/>
      <c r="Q2" s="1685"/>
      <c r="R2" s="1688"/>
      <c r="S2" s="1688"/>
      <c r="T2" s="1689"/>
    </row>
    <row r="3" spans="1:27" ht="14.25" customHeight="1">
      <c r="B3" s="1691"/>
      <c r="G3" s="1692"/>
      <c r="H3" s="1693"/>
      <c r="I3" s="1693"/>
      <c r="Q3" s="1694"/>
      <c r="U3" s="1695"/>
    </row>
    <row r="4" spans="1:27" ht="14.25" customHeight="1">
      <c r="B4" s="1696" t="s">
        <v>2524</v>
      </c>
      <c r="G4" s="1692"/>
      <c r="H4" s="1693"/>
      <c r="I4" s="1693"/>
      <c r="Q4" s="1694"/>
      <c r="U4" s="1695"/>
    </row>
    <row r="5" spans="1:27" ht="14.25" customHeight="1">
      <c r="B5" s="1691"/>
      <c r="G5" s="1692"/>
      <c r="H5" s="1693"/>
      <c r="I5" s="1693"/>
      <c r="Q5" s="1694"/>
      <c r="U5" s="1695"/>
    </row>
    <row r="6" spans="1:27" s="1697" customFormat="1" ht="14.1" customHeight="1">
      <c r="B6" s="2412" t="s">
        <v>2525</v>
      </c>
      <c r="C6" s="2395"/>
      <c r="D6" s="2393"/>
      <c r="E6" s="2393" t="s">
        <v>2220</v>
      </c>
      <c r="F6" s="2393"/>
      <c r="G6" s="1698" t="s">
        <v>2526</v>
      </c>
      <c r="H6" s="2393" t="s">
        <v>2527</v>
      </c>
      <c r="I6" s="2393" t="s">
        <v>2528</v>
      </c>
      <c r="J6" s="1698" t="s">
        <v>2258</v>
      </c>
      <c r="K6" s="2393"/>
      <c r="L6" s="1698" t="s">
        <v>2529</v>
      </c>
      <c r="M6" s="1699"/>
      <c r="N6" s="2395" t="s">
        <v>2530</v>
      </c>
      <c r="O6" s="2395" t="s">
        <v>2531</v>
      </c>
      <c r="P6" s="2397" t="s">
        <v>2532</v>
      </c>
      <c r="Q6" s="1700"/>
      <c r="R6" s="1701" t="s">
        <v>2619</v>
      </c>
      <c r="U6" s="1701" t="s">
        <v>2620</v>
      </c>
    </row>
    <row r="7" spans="1:27" s="1697" customFormat="1" ht="14.1" customHeight="1">
      <c r="A7" s="1702"/>
      <c r="B7" s="2413"/>
      <c r="C7" s="2396"/>
      <c r="D7" s="2394"/>
      <c r="E7" s="2394"/>
      <c r="F7" s="2394"/>
      <c r="G7" s="1703" t="s">
        <v>2533</v>
      </c>
      <c r="H7" s="2394"/>
      <c r="I7" s="2394"/>
      <c r="J7" s="1704" t="s">
        <v>2534</v>
      </c>
      <c r="K7" s="2394"/>
      <c r="L7" s="1704" t="s">
        <v>2535</v>
      </c>
      <c r="M7" s="1705"/>
      <c r="N7" s="2396"/>
      <c r="O7" s="2396"/>
      <c r="P7" s="2398"/>
      <c r="Q7" s="1700"/>
      <c r="R7" s="1701" t="s">
        <v>48</v>
      </c>
      <c r="U7" s="1701" t="s">
        <v>2620</v>
      </c>
    </row>
    <row r="8" spans="1:27" s="1697" customFormat="1" ht="14.1" customHeight="1">
      <c r="A8" s="1706">
        <v>1</v>
      </c>
      <c r="B8" s="1707" t="s">
        <v>2621</v>
      </c>
      <c r="C8" s="1708"/>
      <c r="D8" s="1709"/>
      <c r="E8" s="1710" t="s">
        <v>2622</v>
      </c>
      <c r="F8" s="1709"/>
      <c r="G8" s="1711">
        <v>1.179684</v>
      </c>
      <c r="H8" s="1712">
        <v>1014011.65448</v>
      </c>
      <c r="I8" s="1713">
        <v>4908477</v>
      </c>
      <c r="J8" s="1714">
        <v>4.8406514642251706</v>
      </c>
      <c r="K8" s="1715"/>
      <c r="L8" s="1716">
        <v>0.82878622254295709</v>
      </c>
      <c r="N8" s="1717">
        <v>0.30620000000000003</v>
      </c>
      <c r="O8" s="1718">
        <v>0.2706663212426188</v>
      </c>
      <c r="P8" s="1719">
        <v>0.38329512029751989</v>
      </c>
      <c r="Q8" s="1700"/>
    </row>
    <row r="9" spans="1:27" s="1697" customFormat="1" ht="14.1" customHeight="1">
      <c r="A9" s="1706">
        <v>2</v>
      </c>
      <c r="B9" s="1707" t="s">
        <v>2623</v>
      </c>
      <c r="C9" s="1708"/>
      <c r="D9" s="1709"/>
      <c r="E9" s="1710" t="s">
        <v>2624</v>
      </c>
      <c r="F9" s="1709"/>
      <c r="G9" s="1720">
        <v>1.149996</v>
      </c>
      <c r="H9" s="1712">
        <v>116763.08684</v>
      </c>
      <c r="I9" s="1713">
        <v>2257.1619999999998</v>
      </c>
      <c r="J9" s="1714">
        <v>1.9331126480862739E-2</v>
      </c>
      <c r="K9" s="1715"/>
      <c r="L9" s="1716">
        <v>1.8964520928151672E-2</v>
      </c>
      <c r="N9" s="1721">
        <v>0.2</v>
      </c>
      <c r="O9" s="1718">
        <v>1.1324822735461948</v>
      </c>
      <c r="P9" s="1719">
        <v>1.6037271548261935</v>
      </c>
      <c r="Q9" s="1722"/>
      <c r="T9" s="1723" t="s">
        <v>2536</v>
      </c>
      <c r="W9" s="1724">
        <v>3</v>
      </c>
      <c r="X9" s="1700" t="s">
        <v>2625</v>
      </c>
      <c r="Y9" s="1697" t="s">
        <v>2626</v>
      </c>
    </row>
    <row r="10" spans="1:27" s="1697" customFormat="1" ht="14.1" customHeight="1">
      <c r="A10" s="1706">
        <v>3</v>
      </c>
      <c r="B10" s="1707" t="s">
        <v>2627</v>
      </c>
      <c r="C10" s="1708"/>
      <c r="D10" s="1709"/>
      <c r="E10" s="1710" t="s">
        <v>2628</v>
      </c>
      <c r="F10" s="1709"/>
      <c r="G10" s="1720">
        <v>1.2635547960293052</v>
      </c>
      <c r="H10" s="1712">
        <v>20222.230009999999</v>
      </c>
      <c r="I10" s="1713">
        <v>8302</v>
      </c>
      <c r="J10" s="1714">
        <v>0.41053830343610065</v>
      </c>
      <c r="K10" s="1715"/>
      <c r="L10" s="1716">
        <v>0.29105080126928901</v>
      </c>
      <c r="N10" s="1721">
        <v>0.27</v>
      </c>
      <c r="O10" s="1718">
        <v>0.97219484405216117</v>
      </c>
      <c r="P10" s="1719">
        <v>1.3767414357014827</v>
      </c>
      <c r="Q10" s="1722"/>
      <c r="T10" s="1725"/>
      <c r="W10" s="1726"/>
      <c r="X10" s="1700"/>
    </row>
    <row r="11" spans="1:27" s="1697" customFormat="1" ht="14.1" customHeight="1">
      <c r="A11" s="1706">
        <v>4</v>
      </c>
      <c r="B11" s="1707" t="s">
        <v>2629</v>
      </c>
      <c r="C11" s="1708"/>
      <c r="D11" s="1709"/>
      <c r="E11" s="1710" t="s">
        <v>2628</v>
      </c>
      <c r="F11" s="1709"/>
      <c r="G11" s="1720">
        <v>1.2182926830510854</v>
      </c>
      <c r="H11" s="1712">
        <v>1151193.6944299999</v>
      </c>
      <c r="I11" s="1713">
        <v>164334</v>
      </c>
      <c r="J11" s="1714">
        <v>0.14275095563424542</v>
      </c>
      <c r="K11" s="1715"/>
      <c r="L11" s="1716">
        <v>0.12491869285291152</v>
      </c>
      <c r="N11" s="1721">
        <v>0.27</v>
      </c>
      <c r="O11" s="1718">
        <v>1.1033179120429519</v>
      </c>
      <c r="P11" s="1719">
        <v>1.5624270130151787</v>
      </c>
      <c r="Q11" s="1722"/>
      <c r="T11" s="1723" t="s">
        <v>2537</v>
      </c>
      <c r="W11" s="1724">
        <v>1</v>
      </c>
      <c r="X11" s="1727">
        <v>44834</v>
      </c>
      <c r="Y11" s="1697" t="s">
        <v>2620</v>
      </c>
      <c r="AA11" s="1697" t="s">
        <v>1694</v>
      </c>
    </row>
    <row r="12" spans="1:27" s="1697" customFormat="1" ht="14.1" customHeight="1">
      <c r="A12" s="1706">
        <v>5</v>
      </c>
      <c r="B12" s="1707" t="s">
        <v>1694</v>
      </c>
      <c r="C12" s="1708"/>
      <c r="D12" s="1709"/>
      <c r="E12" s="1710" t="s">
        <v>1694</v>
      </c>
      <c r="F12" s="1709"/>
      <c r="G12" s="1711" t="s">
        <v>1694</v>
      </c>
      <c r="H12" s="1712" t="s">
        <v>1694</v>
      </c>
      <c r="I12" s="1728" t="s">
        <v>1694</v>
      </c>
      <c r="J12" s="1715" t="s">
        <v>1694</v>
      </c>
      <c r="K12" s="1715"/>
      <c r="L12" s="1729" t="s">
        <v>1694</v>
      </c>
      <c r="N12" s="1721" t="s">
        <v>1694</v>
      </c>
      <c r="O12" s="1730" t="s">
        <v>1694</v>
      </c>
      <c r="P12" s="1731" t="s">
        <v>1694</v>
      </c>
      <c r="Q12" s="1722"/>
      <c r="T12" s="1725"/>
      <c r="W12" s="1726"/>
      <c r="X12" s="1700"/>
    </row>
    <row r="13" spans="1:27" s="1697" customFormat="1" ht="14.1" customHeight="1">
      <c r="A13" s="1706">
        <v>6</v>
      </c>
      <c r="B13" s="1707" t="s">
        <v>1694</v>
      </c>
      <c r="C13" s="1708"/>
      <c r="D13" s="1709"/>
      <c r="E13" s="1710" t="s">
        <v>1694</v>
      </c>
      <c r="F13" s="1709"/>
      <c r="G13" s="1711" t="s">
        <v>1694</v>
      </c>
      <c r="H13" s="1712" t="s">
        <v>1694</v>
      </c>
      <c r="I13" s="1728" t="s">
        <v>1694</v>
      </c>
      <c r="J13" s="1715" t="s">
        <v>1694</v>
      </c>
      <c r="K13" s="1715"/>
      <c r="L13" s="1729" t="s">
        <v>1694</v>
      </c>
      <c r="N13" s="1721" t="s">
        <v>1694</v>
      </c>
      <c r="O13" s="1730" t="s">
        <v>1694</v>
      </c>
      <c r="P13" s="1731" t="s">
        <v>1694</v>
      </c>
      <c r="Q13" s="1722"/>
      <c r="T13" s="1723" t="s">
        <v>2538</v>
      </c>
      <c r="W13" s="1724">
        <v>1</v>
      </c>
      <c r="X13" s="1727">
        <v>44834</v>
      </c>
      <c r="Y13" s="1697" t="s">
        <v>2620</v>
      </c>
      <c r="AA13" s="1697" t="s">
        <v>1694</v>
      </c>
    </row>
    <row r="14" spans="1:27" s="1697" customFormat="1" ht="14.1" customHeight="1">
      <c r="A14" s="1706">
        <v>7</v>
      </c>
      <c r="B14" s="1707" t="s">
        <v>1694</v>
      </c>
      <c r="C14" s="1708"/>
      <c r="D14" s="1709"/>
      <c r="E14" s="1710" t="s">
        <v>1694</v>
      </c>
      <c r="F14" s="1709"/>
      <c r="G14" s="1711" t="s">
        <v>1694</v>
      </c>
      <c r="H14" s="1712" t="s">
        <v>1694</v>
      </c>
      <c r="I14" s="1728" t="s">
        <v>1694</v>
      </c>
      <c r="J14" s="1715" t="s">
        <v>1694</v>
      </c>
      <c r="K14" s="1715"/>
      <c r="L14" s="1729" t="s">
        <v>1694</v>
      </c>
      <c r="N14" s="1721" t="s">
        <v>1694</v>
      </c>
      <c r="O14" s="1730" t="s">
        <v>1694</v>
      </c>
      <c r="P14" s="1731" t="s">
        <v>1694</v>
      </c>
      <c r="Q14" s="1722"/>
      <c r="T14" s="233"/>
      <c r="W14" s="1732"/>
      <c r="X14" s="1700"/>
    </row>
    <row r="15" spans="1:27" s="1697" customFormat="1" ht="14.1" customHeight="1">
      <c r="A15" s="1706">
        <v>8</v>
      </c>
      <c r="B15" s="1707" t="s">
        <v>1694</v>
      </c>
      <c r="C15" s="1708"/>
      <c r="D15" s="1709"/>
      <c r="E15" s="1710" t="s">
        <v>1694</v>
      </c>
      <c r="F15" s="1709"/>
      <c r="G15" s="1711" t="s">
        <v>1694</v>
      </c>
      <c r="H15" s="1712" t="s">
        <v>1694</v>
      </c>
      <c r="I15" s="1728" t="s">
        <v>1694</v>
      </c>
      <c r="J15" s="1715" t="s">
        <v>1694</v>
      </c>
      <c r="K15" s="1715"/>
      <c r="L15" s="1729" t="s">
        <v>1694</v>
      </c>
      <c r="N15" s="1721" t="s">
        <v>1694</v>
      </c>
      <c r="O15" s="1730" t="s">
        <v>1694</v>
      </c>
      <c r="P15" s="1731" t="s">
        <v>1694</v>
      </c>
      <c r="Q15" s="1722"/>
      <c r="T15" s="1723" t="s">
        <v>2539</v>
      </c>
      <c r="W15" s="1724">
        <v>1</v>
      </c>
      <c r="X15" s="1727">
        <v>44834</v>
      </c>
      <c r="Y15" s="1697" t="s">
        <v>2620</v>
      </c>
      <c r="AA15" s="1697" t="s">
        <v>1694</v>
      </c>
    </row>
    <row r="16" spans="1:27" s="1697" customFormat="1" ht="14.1" customHeight="1">
      <c r="A16" s="1706">
        <v>9</v>
      </c>
      <c r="B16" s="1707" t="s">
        <v>1694</v>
      </c>
      <c r="C16" s="1708"/>
      <c r="D16" s="1709"/>
      <c r="E16" s="1710" t="s">
        <v>1694</v>
      </c>
      <c r="F16" s="1709"/>
      <c r="G16" s="1711" t="s">
        <v>1694</v>
      </c>
      <c r="H16" s="1712" t="s">
        <v>1694</v>
      </c>
      <c r="I16" s="1728" t="s">
        <v>1694</v>
      </c>
      <c r="J16" s="1715" t="s">
        <v>1694</v>
      </c>
      <c r="K16" s="1715"/>
      <c r="L16" s="1729" t="s">
        <v>1694</v>
      </c>
      <c r="N16" s="1721" t="s">
        <v>1694</v>
      </c>
      <c r="O16" s="1730" t="s">
        <v>1694</v>
      </c>
      <c r="P16" s="1731" t="s">
        <v>1694</v>
      </c>
      <c r="Q16" s="1722"/>
    </row>
    <row r="17" spans="1:27" s="1697" customFormat="1" ht="14.1" customHeight="1">
      <c r="A17" s="1706">
        <v>10</v>
      </c>
      <c r="B17" s="1707" t="s">
        <v>1694</v>
      </c>
      <c r="C17" s="1708"/>
      <c r="D17" s="1709"/>
      <c r="E17" s="1710" t="s">
        <v>1694</v>
      </c>
      <c r="F17" s="1709"/>
      <c r="G17" s="1711" t="s">
        <v>1694</v>
      </c>
      <c r="H17" s="1712" t="s">
        <v>1694</v>
      </c>
      <c r="I17" s="1728" t="s">
        <v>1694</v>
      </c>
      <c r="J17" s="1715" t="s">
        <v>1694</v>
      </c>
      <c r="K17" s="1715"/>
      <c r="L17" s="1729" t="s">
        <v>1694</v>
      </c>
      <c r="N17" s="1721" t="s">
        <v>1694</v>
      </c>
      <c r="O17" s="1730" t="s">
        <v>1694</v>
      </c>
      <c r="P17" s="1731" t="s">
        <v>1694</v>
      </c>
      <c r="Q17" s="1722"/>
      <c r="R17" s="2411" t="s">
        <v>2540</v>
      </c>
      <c r="S17" s="2411"/>
      <c r="T17" s="2411"/>
      <c r="U17" s="2411"/>
      <c r="V17" s="2411"/>
      <c r="W17" s="2411"/>
      <c r="X17" s="2411"/>
      <c r="Y17" s="2411"/>
      <c r="Z17" s="2411"/>
      <c r="AA17" s="2411"/>
    </row>
    <row r="18" spans="1:27" s="1697" customFormat="1" ht="14.1" customHeight="1">
      <c r="A18" s="1706">
        <v>11</v>
      </c>
      <c r="B18" s="1707" t="s">
        <v>1694</v>
      </c>
      <c r="C18" s="1708"/>
      <c r="D18" s="1709"/>
      <c r="E18" s="1710" t="s">
        <v>1694</v>
      </c>
      <c r="F18" s="1709"/>
      <c r="G18" s="1711" t="s">
        <v>1694</v>
      </c>
      <c r="H18" s="1712" t="s">
        <v>1694</v>
      </c>
      <c r="I18" s="1728" t="s">
        <v>1694</v>
      </c>
      <c r="J18" s="1715" t="s">
        <v>1694</v>
      </c>
      <c r="K18" s="1715"/>
      <c r="L18" s="1729" t="s">
        <v>1694</v>
      </c>
      <c r="N18" s="1721" t="s">
        <v>1694</v>
      </c>
      <c r="O18" s="1730" t="s">
        <v>1694</v>
      </c>
      <c r="P18" s="1731" t="s">
        <v>1694</v>
      </c>
      <c r="Q18" s="1722"/>
      <c r="T18" s="1733"/>
    </row>
    <row r="19" spans="1:27" s="1697" customFormat="1" ht="14.1" customHeight="1">
      <c r="A19" s="1706">
        <v>12</v>
      </c>
      <c r="B19" s="1707" t="s">
        <v>1694</v>
      </c>
      <c r="C19" s="1708"/>
      <c r="D19" s="1709"/>
      <c r="E19" s="1710" t="s">
        <v>1694</v>
      </c>
      <c r="F19" s="1709"/>
      <c r="G19" s="1711" t="s">
        <v>1694</v>
      </c>
      <c r="H19" s="1712" t="s">
        <v>1694</v>
      </c>
      <c r="I19" s="1728" t="s">
        <v>1694</v>
      </c>
      <c r="J19" s="1715" t="s">
        <v>1694</v>
      </c>
      <c r="K19" s="1715"/>
      <c r="L19" s="1729" t="s">
        <v>1694</v>
      </c>
      <c r="N19" s="1721" t="s">
        <v>1694</v>
      </c>
      <c r="O19" s="1730" t="s">
        <v>1694</v>
      </c>
      <c r="P19" s="1731" t="s">
        <v>1694</v>
      </c>
      <c r="Q19" s="1722"/>
    </row>
    <row r="20" spans="1:27" s="1697" customFormat="1" ht="14.1" customHeight="1">
      <c r="A20" s="1706">
        <v>13</v>
      </c>
      <c r="B20" s="1707" t="s">
        <v>1694</v>
      </c>
      <c r="C20" s="1708"/>
      <c r="D20" s="1709"/>
      <c r="E20" s="1710" t="s">
        <v>1694</v>
      </c>
      <c r="F20" s="1709"/>
      <c r="G20" s="1711" t="s">
        <v>1694</v>
      </c>
      <c r="H20" s="1712" t="s">
        <v>1694</v>
      </c>
      <c r="I20" s="1728" t="s">
        <v>1694</v>
      </c>
      <c r="J20" s="1715" t="s">
        <v>1694</v>
      </c>
      <c r="K20" s="1715"/>
      <c r="L20" s="1729" t="s">
        <v>1694</v>
      </c>
      <c r="N20" s="1721" t="s">
        <v>1694</v>
      </c>
      <c r="O20" s="1730" t="s">
        <v>1694</v>
      </c>
      <c r="P20" s="1731" t="s">
        <v>1694</v>
      </c>
      <c r="Q20" s="1722"/>
      <c r="T20" s="1734"/>
      <c r="W20" s="1735"/>
    </row>
    <row r="21" spans="1:27" s="1697" customFormat="1" ht="14.1" customHeight="1">
      <c r="A21" s="1706">
        <v>14</v>
      </c>
      <c r="B21" s="1707" t="s">
        <v>1694</v>
      </c>
      <c r="D21" s="1702"/>
      <c r="E21" s="1710" t="s">
        <v>1694</v>
      </c>
      <c r="F21" s="1710"/>
      <c r="G21" s="1711" t="s">
        <v>1694</v>
      </c>
      <c r="H21" s="1712" t="s">
        <v>1694</v>
      </c>
      <c r="I21" s="1728" t="s">
        <v>1694</v>
      </c>
      <c r="J21" s="1715" t="s">
        <v>1694</v>
      </c>
      <c r="K21" s="1715"/>
      <c r="L21" s="1729" t="s">
        <v>1694</v>
      </c>
      <c r="N21" s="1721" t="s">
        <v>1694</v>
      </c>
      <c r="O21" s="1730" t="s">
        <v>1694</v>
      </c>
      <c r="P21" s="1731" t="s">
        <v>1694</v>
      </c>
      <c r="Q21" s="1722"/>
      <c r="T21" s="1736"/>
      <c r="W21" s="1737"/>
      <c r="X21" s="1737"/>
    </row>
    <row r="22" spans="1:27" s="1697" customFormat="1" ht="14.1" customHeight="1">
      <c r="A22" s="1706">
        <v>15</v>
      </c>
      <c r="B22" s="1707" t="s">
        <v>1694</v>
      </c>
      <c r="D22" s="1702"/>
      <c r="E22" s="1710" t="s">
        <v>1694</v>
      </c>
      <c r="F22" s="1710"/>
      <c r="G22" s="1711" t="s">
        <v>1694</v>
      </c>
      <c r="H22" s="1712" t="s">
        <v>1694</v>
      </c>
      <c r="I22" s="1728" t="s">
        <v>1694</v>
      </c>
      <c r="J22" s="1715" t="s">
        <v>1694</v>
      </c>
      <c r="K22" s="1715"/>
      <c r="L22" s="1729" t="s">
        <v>1694</v>
      </c>
      <c r="N22" s="1721" t="s">
        <v>1694</v>
      </c>
      <c r="O22" s="1730" t="s">
        <v>1694</v>
      </c>
      <c r="P22" s="1731" t="s">
        <v>1694</v>
      </c>
      <c r="Q22" s="1722"/>
      <c r="T22" s="1734"/>
      <c r="W22" s="1735"/>
    </row>
    <row r="23" spans="1:27" s="1697" customFormat="1" ht="14.1" customHeight="1">
      <c r="A23" s="1706">
        <v>16</v>
      </c>
      <c r="B23" s="1707" t="s">
        <v>1694</v>
      </c>
      <c r="D23" s="1702"/>
      <c r="E23" s="1710" t="s">
        <v>1694</v>
      </c>
      <c r="F23" s="1710"/>
      <c r="G23" s="1711" t="s">
        <v>1694</v>
      </c>
      <c r="H23" s="1712" t="s">
        <v>1694</v>
      </c>
      <c r="I23" s="1728" t="s">
        <v>1694</v>
      </c>
      <c r="J23" s="1715" t="s">
        <v>1694</v>
      </c>
      <c r="K23" s="1715"/>
      <c r="L23" s="1729" t="s">
        <v>1694</v>
      </c>
      <c r="N23" s="1721" t="s">
        <v>1694</v>
      </c>
      <c r="O23" s="1730" t="s">
        <v>1694</v>
      </c>
      <c r="P23" s="1731" t="s">
        <v>1694</v>
      </c>
      <c r="Q23" s="1722"/>
      <c r="T23" s="1733"/>
      <c r="W23" s="1735"/>
    </row>
    <row r="24" spans="1:27" s="1697" customFormat="1" ht="14.1" customHeight="1">
      <c r="A24" s="1706">
        <v>17</v>
      </c>
      <c r="B24" s="1707" t="s">
        <v>1694</v>
      </c>
      <c r="D24" s="1702"/>
      <c r="E24" s="1710" t="s">
        <v>1694</v>
      </c>
      <c r="F24" s="1710"/>
      <c r="G24" s="1711" t="s">
        <v>1694</v>
      </c>
      <c r="H24" s="1712" t="s">
        <v>1694</v>
      </c>
      <c r="I24" s="1728" t="s">
        <v>1694</v>
      </c>
      <c r="J24" s="1715" t="s">
        <v>1694</v>
      </c>
      <c r="K24" s="1715"/>
      <c r="L24" s="1729" t="s">
        <v>1694</v>
      </c>
      <c r="N24" s="1721" t="s">
        <v>1694</v>
      </c>
      <c r="O24" s="1730" t="s">
        <v>1694</v>
      </c>
      <c r="P24" s="1731" t="s">
        <v>1694</v>
      </c>
      <c r="Q24" s="1722"/>
      <c r="T24" s="1738"/>
    </row>
    <row r="25" spans="1:27" s="1697" customFormat="1" ht="14.1" customHeight="1">
      <c r="A25" s="1706">
        <v>18</v>
      </c>
      <c r="B25" s="1707" t="s">
        <v>1694</v>
      </c>
      <c r="D25" s="1702"/>
      <c r="E25" s="1710" t="s">
        <v>1694</v>
      </c>
      <c r="F25" s="1710"/>
      <c r="G25" s="1711" t="s">
        <v>1694</v>
      </c>
      <c r="H25" s="1712" t="s">
        <v>1694</v>
      </c>
      <c r="I25" s="1728" t="s">
        <v>1694</v>
      </c>
      <c r="J25" s="1715" t="s">
        <v>1694</v>
      </c>
      <c r="K25" s="1715"/>
      <c r="L25" s="1729" t="s">
        <v>1694</v>
      </c>
      <c r="N25" s="1721" t="s">
        <v>1694</v>
      </c>
      <c r="O25" s="1730" t="s">
        <v>1694</v>
      </c>
      <c r="P25" s="1731" t="s">
        <v>1694</v>
      </c>
      <c r="Q25" s="1722"/>
      <c r="T25" s="1733"/>
      <c r="W25" s="1735"/>
    </row>
    <row r="26" spans="1:27" s="1697" customFormat="1" ht="14.1" customHeight="1">
      <c r="A26" s="1706">
        <v>19</v>
      </c>
      <c r="B26" s="1707" t="s">
        <v>1694</v>
      </c>
      <c r="D26" s="1702"/>
      <c r="E26" s="1710" t="s">
        <v>1694</v>
      </c>
      <c r="F26" s="1710"/>
      <c r="G26" s="1711" t="s">
        <v>1694</v>
      </c>
      <c r="H26" s="1712" t="s">
        <v>1694</v>
      </c>
      <c r="I26" s="1728" t="s">
        <v>1694</v>
      </c>
      <c r="J26" s="1715" t="s">
        <v>1694</v>
      </c>
      <c r="K26" s="1715"/>
      <c r="L26" s="1729" t="s">
        <v>1694</v>
      </c>
      <c r="N26" s="1721" t="s">
        <v>1694</v>
      </c>
      <c r="O26" s="1730" t="s">
        <v>1694</v>
      </c>
      <c r="P26" s="1731" t="s">
        <v>1694</v>
      </c>
      <c r="Q26" s="1722"/>
    </row>
    <row r="27" spans="1:27" s="1697" customFormat="1" ht="14.1" customHeight="1">
      <c r="A27" s="1706">
        <v>20</v>
      </c>
      <c r="B27" s="1739" t="s">
        <v>1694</v>
      </c>
      <c r="C27" s="1740"/>
      <c r="D27" s="1741"/>
      <c r="E27" s="1742" t="s">
        <v>1694</v>
      </c>
      <c r="F27" s="1742"/>
      <c r="G27" s="1743" t="s">
        <v>1694</v>
      </c>
      <c r="H27" s="1744" t="s">
        <v>1694</v>
      </c>
      <c r="I27" s="1745" t="s">
        <v>1694</v>
      </c>
      <c r="J27" s="1746" t="s">
        <v>1694</v>
      </c>
      <c r="K27" s="1746"/>
      <c r="L27" s="1747" t="s">
        <v>1694</v>
      </c>
      <c r="M27" s="1740"/>
      <c r="N27" s="1721" t="s">
        <v>1694</v>
      </c>
      <c r="O27" s="1748" t="s">
        <v>1694</v>
      </c>
      <c r="P27" s="1749" t="s">
        <v>1694</v>
      </c>
      <c r="Q27" s="1722"/>
    </row>
    <row r="28" spans="1:27" s="1697" customFormat="1" ht="14.1" customHeight="1">
      <c r="B28" s="1750" t="s">
        <v>2541</v>
      </c>
      <c r="C28" s="1751"/>
      <c r="D28" s="1751"/>
      <c r="E28" s="1752"/>
      <c r="F28" s="1751"/>
      <c r="G28" s="1753">
        <v>1.2635547960293052</v>
      </c>
      <c r="H28" s="1754"/>
      <c r="I28" s="1754"/>
      <c r="J28" s="1755">
        <v>4.8406514642251706</v>
      </c>
      <c r="K28" s="1755"/>
      <c r="L28" s="1756">
        <v>0.82878622254295709</v>
      </c>
      <c r="M28" s="1752"/>
      <c r="N28" s="1752"/>
      <c r="O28" s="1757">
        <v>1.1324822735461948</v>
      </c>
      <c r="P28" s="1758">
        <v>1.6037271548261935</v>
      </c>
      <c r="Q28" s="1722"/>
    </row>
    <row r="29" spans="1:27" s="1697" customFormat="1" ht="14.1" customHeight="1">
      <c r="B29" s="1759" t="s">
        <v>2542</v>
      </c>
      <c r="C29" s="1760"/>
      <c r="D29" s="1760"/>
      <c r="E29" s="1761"/>
      <c r="F29" s="1762"/>
      <c r="G29" s="1763">
        <v>1.2028818697700976</v>
      </c>
      <c r="H29" s="1764"/>
      <c r="I29" s="1764"/>
      <c r="J29" s="1765">
        <v>1.3533179624440947</v>
      </c>
      <c r="K29" s="1765"/>
      <c r="L29" s="1766">
        <v>0.31593005939832736</v>
      </c>
      <c r="M29" s="1761"/>
      <c r="N29" s="1761"/>
      <c r="O29" s="1767">
        <v>0.86966533772098165</v>
      </c>
      <c r="P29" s="1768">
        <v>1.2315476809600936</v>
      </c>
      <c r="Q29" s="1722"/>
    </row>
    <row r="30" spans="1:27" s="1697" customFormat="1" ht="14.1" customHeight="1">
      <c r="B30" s="1769" t="s">
        <v>2543</v>
      </c>
      <c r="C30" s="1760"/>
      <c r="D30" s="1760"/>
      <c r="E30" s="1761"/>
      <c r="F30" s="1762"/>
      <c r="G30" s="1763">
        <v>1.1989883415255427</v>
      </c>
      <c r="H30" s="1764"/>
      <c r="I30" s="1764"/>
      <c r="J30" s="1765">
        <v>0.27664462953517299</v>
      </c>
      <c r="K30" s="1765"/>
      <c r="L30" s="1766">
        <v>0.20798474706110026</v>
      </c>
      <c r="M30" s="1761"/>
      <c r="N30" s="1761"/>
      <c r="O30" s="1767">
        <v>1.0377563780475565</v>
      </c>
      <c r="P30" s="1768">
        <v>1.4695842243583308</v>
      </c>
      <c r="Q30" s="1722"/>
    </row>
    <row r="31" spans="1:27" s="1697" customFormat="1" ht="14.1" customHeight="1">
      <c r="B31" s="1770" t="s">
        <v>2544</v>
      </c>
      <c r="C31" s="1771"/>
      <c r="D31" s="1771"/>
      <c r="E31" s="1772"/>
      <c r="F31" s="1773"/>
      <c r="G31" s="1774">
        <v>1.149996</v>
      </c>
      <c r="H31" s="1775"/>
      <c r="I31" s="1775"/>
      <c r="J31" s="1776">
        <v>1.9331126480862739E-2</v>
      </c>
      <c r="K31" s="1776"/>
      <c r="L31" s="1777">
        <v>1.8964520928151672E-2</v>
      </c>
      <c r="M31" s="1772"/>
      <c r="N31" s="1772"/>
      <c r="O31" s="1778">
        <v>0.2706663212426188</v>
      </c>
      <c r="P31" s="1779">
        <v>0.38329512029751989</v>
      </c>
      <c r="Q31" s="1722"/>
    </row>
    <row r="32" spans="1:27" s="1697" customFormat="1" ht="14.1" customHeight="1">
      <c r="E32" s="1702"/>
      <c r="O32" s="1780"/>
      <c r="P32" s="1780"/>
      <c r="Q32" s="1781"/>
    </row>
    <row r="33" spans="2:25" s="1697" customFormat="1" ht="14.1" customHeight="1">
      <c r="B33" s="1782" t="s">
        <v>2545</v>
      </c>
      <c r="C33" s="1783"/>
      <c r="D33" s="1784"/>
      <c r="E33" s="1785"/>
      <c r="F33" s="1784"/>
      <c r="G33" s="1784"/>
      <c r="H33" s="1784"/>
      <c r="I33" s="1784"/>
      <c r="J33" s="1786"/>
      <c r="K33" s="1786"/>
      <c r="L33" s="1787">
        <v>0.31593005939832736</v>
      </c>
      <c r="M33" s="1788"/>
      <c r="N33" s="1789"/>
      <c r="O33" s="1790">
        <v>0.86966533772098165</v>
      </c>
      <c r="P33" s="1791">
        <v>1.2315476809600936</v>
      </c>
      <c r="Q33" s="1700"/>
    </row>
    <row r="34" spans="2:25" s="1697" customFormat="1" ht="14.1" customHeight="1">
      <c r="B34" s="1696" t="s">
        <v>2524</v>
      </c>
      <c r="Q34" s="1700"/>
    </row>
    <row r="35" spans="2:25" s="1697" customFormat="1" ht="14.1" customHeight="1">
      <c r="B35" s="1792" t="s">
        <v>2546</v>
      </c>
      <c r="C35" s="1792"/>
      <c r="E35" s="1702"/>
      <c r="P35" s="1793"/>
      <c r="Q35" s="1700"/>
    </row>
    <row r="36" spans="2:25" s="1697" customFormat="1" ht="14.1" customHeight="1">
      <c r="E36" s="1702"/>
      <c r="Q36" s="1700"/>
    </row>
    <row r="37" spans="2:25" s="1697" customFormat="1" ht="35.1" customHeight="1">
      <c r="B37" s="2401" t="s">
        <v>2547</v>
      </c>
      <c r="C37" s="2402"/>
      <c r="D37" s="1794" t="s">
        <v>2548</v>
      </c>
      <c r="E37" s="1795" t="s">
        <v>2549</v>
      </c>
      <c r="F37" s="1794" t="s">
        <v>2550</v>
      </c>
      <c r="G37" s="1796" t="s">
        <v>2551</v>
      </c>
      <c r="H37" s="1794" t="s">
        <v>2548</v>
      </c>
      <c r="I37" s="1795" t="s">
        <v>2552</v>
      </c>
      <c r="J37" s="1794" t="s">
        <v>2548</v>
      </c>
      <c r="K37" s="1794"/>
      <c r="L37" s="1795" t="s">
        <v>2553</v>
      </c>
      <c r="M37" s="1794" t="s">
        <v>2548</v>
      </c>
      <c r="N37" s="1795" t="s">
        <v>2554</v>
      </c>
      <c r="O37" s="1794" t="s">
        <v>2555</v>
      </c>
      <c r="P37" s="1797" t="s">
        <v>2556</v>
      </c>
      <c r="Q37" s="1700"/>
    </row>
    <row r="38" spans="2:25" s="1697" customFormat="1" ht="14.1" customHeight="1">
      <c r="B38" s="2399">
        <v>4.0820000000000002E-2</v>
      </c>
      <c r="C38" s="2400"/>
      <c r="D38" s="1784"/>
      <c r="E38" s="1798">
        <v>1.2315476809600936</v>
      </c>
      <c r="F38" s="1784"/>
      <c r="G38" s="1799">
        <v>9.4759999999999997E-2</v>
      </c>
      <c r="H38" s="1800"/>
      <c r="I38" s="1801">
        <v>0</v>
      </c>
      <c r="J38" s="1800"/>
      <c r="K38" s="1800"/>
      <c r="L38" s="1801">
        <v>0</v>
      </c>
      <c r="M38" s="1800"/>
      <c r="N38" s="1801">
        <v>0</v>
      </c>
      <c r="O38" s="1784"/>
      <c r="P38" s="1802">
        <v>0.15752145824777847</v>
      </c>
      <c r="Q38" s="1700"/>
    </row>
    <row r="39" spans="2:25" s="1697" customFormat="1" ht="14.1" customHeight="1">
      <c r="E39" s="1702"/>
      <c r="Q39" s="1700"/>
    </row>
    <row r="40" spans="2:25" s="1697" customFormat="1" ht="14.1" customHeight="1">
      <c r="B40" s="1792" t="s">
        <v>2557</v>
      </c>
      <c r="C40" s="1792"/>
      <c r="E40" s="1702"/>
      <c r="L40" s="1792" t="s">
        <v>2523</v>
      </c>
      <c r="Q40" s="1700"/>
    </row>
    <row r="41" spans="2:25" s="1697" customFormat="1" ht="14.1" customHeight="1">
      <c r="E41" s="1702"/>
      <c r="Q41" s="1700"/>
      <c r="R41" s="1734" t="s">
        <v>2558</v>
      </c>
    </row>
    <row r="42" spans="2:25" s="1697" customFormat="1" ht="35.1" customHeight="1">
      <c r="B42" s="2401" t="s">
        <v>2559</v>
      </c>
      <c r="C42" s="2402"/>
      <c r="D42" s="1795" t="s">
        <v>2550</v>
      </c>
      <c r="E42" s="1795" t="s">
        <v>2560</v>
      </c>
      <c r="F42" s="1795" t="s">
        <v>2555</v>
      </c>
      <c r="G42" s="1797" t="s">
        <v>2561</v>
      </c>
      <c r="I42" s="1734"/>
      <c r="L42" s="1803" t="s">
        <v>2562</v>
      </c>
      <c r="M42" s="1804" t="s">
        <v>2550</v>
      </c>
      <c r="N42" s="1805" t="s">
        <v>2563</v>
      </c>
      <c r="O42" s="1804" t="s">
        <v>2555</v>
      </c>
      <c r="P42" s="1806" t="s">
        <v>2564</v>
      </c>
      <c r="Q42" s="1700"/>
      <c r="R42" s="1807" t="s">
        <v>2565</v>
      </c>
      <c r="S42" s="1808"/>
      <c r="T42" s="1808" t="s">
        <v>2566</v>
      </c>
      <c r="V42" s="1725" t="s">
        <v>2567</v>
      </c>
    </row>
    <row r="43" spans="2:25" s="1697" customFormat="1" ht="14.1" customHeight="1">
      <c r="B43" s="2403">
        <v>3.7999999999999999E-2</v>
      </c>
      <c r="C43" s="2404"/>
      <c r="D43" s="1784"/>
      <c r="E43" s="1809">
        <v>0.90100000000000002</v>
      </c>
      <c r="F43" s="1784"/>
      <c r="G43" s="1802">
        <v>0.10168686</v>
      </c>
      <c r="J43" s="1810" t="s">
        <v>2258</v>
      </c>
      <c r="K43" s="1810"/>
      <c r="L43" s="1811">
        <v>0.31593005939832736</v>
      </c>
      <c r="N43" s="1812">
        <v>0.10168686</v>
      </c>
      <c r="P43" s="1813">
        <v>3.2125935719829399E-2</v>
      </c>
      <c r="Q43" s="1700"/>
      <c r="R43" s="1707" t="s">
        <v>2568</v>
      </c>
      <c r="S43" s="1814"/>
      <c r="T43" s="1815">
        <v>9.9000000000000005E-2</v>
      </c>
      <c r="V43" s="1816" t="s">
        <v>2569</v>
      </c>
      <c r="W43" s="1817"/>
      <c r="X43" s="1818"/>
      <c r="Y43" s="1697" t="s">
        <v>2570</v>
      </c>
    </row>
    <row r="44" spans="2:25" s="1697" customFormat="1" ht="14.1" customHeight="1">
      <c r="B44" s="1819" t="s">
        <v>2571</v>
      </c>
      <c r="C44" s="1820"/>
      <c r="J44" s="1810" t="s">
        <v>2534</v>
      </c>
      <c r="K44" s="1810"/>
      <c r="L44" s="1821">
        <v>0.68406994060167259</v>
      </c>
      <c r="M44" s="1740"/>
      <c r="N44" s="1822">
        <v>0.15752145824777847</v>
      </c>
      <c r="O44" s="1740"/>
      <c r="P44" s="1823">
        <v>0.10775569458704666</v>
      </c>
      <c r="Q44" s="1700"/>
      <c r="R44" s="1707" t="s">
        <v>2572</v>
      </c>
      <c r="S44" s="1814"/>
      <c r="T44" s="1815">
        <v>0.20899999999999999</v>
      </c>
    </row>
    <row r="45" spans="2:25" s="1697" customFormat="1" ht="14.1" customHeight="1">
      <c r="L45" s="1819" t="s">
        <v>2573</v>
      </c>
      <c r="Q45" s="1700"/>
      <c r="R45" s="1707" t="s">
        <v>2574</v>
      </c>
      <c r="S45" s="1814"/>
      <c r="T45" s="1815">
        <v>0.23100000000000001</v>
      </c>
      <c r="V45" s="1824" t="s">
        <v>2575</v>
      </c>
      <c r="W45" s="1817"/>
      <c r="X45" s="1825">
        <v>9.9000000000000005E-2</v>
      </c>
    </row>
    <row r="46" spans="2:25" s="1697" customFormat="1" ht="14.1" customHeight="1">
      <c r="N46" s="1826" t="s">
        <v>2255</v>
      </c>
      <c r="O46" s="1785" t="s">
        <v>2555</v>
      </c>
      <c r="P46" s="1802">
        <v>0.14000000000000001</v>
      </c>
      <c r="Q46" s="1700"/>
      <c r="R46" s="1739" t="s">
        <v>2576</v>
      </c>
      <c r="S46" s="1827"/>
      <c r="T46" s="1828">
        <v>0.26400000000000001</v>
      </c>
      <c r="V46" s="1829" t="s">
        <v>2577</v>
      </c>
    </row>
    <row r="47" spans="2:25" s="1697" customFormat="1" ht="14.1" customHeight="1">
      <c r="B47" s="1734" t="s">
        <v>2578</v>
      </c>
      <c r="C47" s="1734"/>
      <c r="E47" s="1830"/>
      <c r="F47" s="1734"/>
      <c r="G47" s="1734"/>
      <c r="H47" s="1734"/>
      <c r="I47" s="1734"/>
      <c r="P47" s="1702"/>
      <c r="Q47" s="1700"/>
    </row>
    <row r="48" spans="2:25" s="1697" customFormat="1" ht="14.1" customHeight="1">
      <c r="B48" s="1831" t="s">
        <v>2579</v>
      </c>
      <c r="C48" s="2405" t="s">
        <v>2580</v>
      </c>
      <c r="D48" s="2406"/>
      <c r="E48" s="2406"/>
      <c r="F48" s="2406"/>
      <c r="G48" s="2406"/>
      <c r="H48" s="2406"/>
      <c r="I48" s="2406"/>
      <c r="J48" s="2406"/>
      <c r="K48" s="2406"/>
      <c r="L48" s="2406"/>
      <c r="M48" s="2406"/>
      <c r="N48" s="2406"/>
      <c r="O48" s="2406"/>
      <c r="P48" s="2407"/>
      <c r="Q48" s="1832"/>
    </row>
    <row r="49" spans="1:17" s="1697" customFormat="1" ht="14.1" customHeight="1">
      <c r="B49" s="1833" t="s">
        <v>2581</v>
      </c>
      <c r="C49" s="2408" t="s">
        <v>2582</v>
      </c>
      <c r="D49" s="2409"/>
      <c r="E49" s="2409"/>
      <c r="F49" s="2409"/>
      <c r="G49" s="2409"/>
      <c r="H49" s="2409"/>
      <c r="I49" s="2409"/>
      <c r="J49" s="2409"/>
      <c r="K49" s="2409"/>
      <c r="L49" s="2409"/>
      <c r="M49" s="2409"/>
      <c r="N49" s="2409"/>
      <c r="O49" s="2409"/>
      <c r="P49" s="2410"/>
      <c r="Q49" s="1832"/>
    </row>
    <row r="50" spans="1:17" s="1697" customFormat="1" ht="14.1" customHeight="1">
      <c r="B50" s="1834" t="s">
        <v>2583</v>
      </c>
      <c r="C50" s="2392" t="s">
        <v>2630</v>
      </c>
      <c r="D50" s="2386" t="s">
        <v>2631</v>
      </c>
      <c r="E50" s="2386" t="s">
        <v>2632</v>
      </c>
      <c r="F50" s="2386" t="s">
        <v>2633</v>
      </c>
      <c r="G50" s="2386" t="s">
        <v>2634</v>
      </c>
      <c r="H50" s="2386" t="s">
        <v>2631</v>
      </c>
      <c r="I50" s="2386" t="s">
        <v>2631</v>
      </c>
      <c r="J50" s="2386" t="e">
        <v>#REF!</v>
      </c>
      <c r="K50" s="2386" t="e">
        <v>#REF!</v>
      </c>
      <c r="L50" s="2386" t="s">
        <v>2631</v>
      </c>
      <c r="M50" s="2386" t="e">
        <v>#REF!</v>
      </c>
      <c r="N50" s="2386" t="s">
        <v>2631</v>
      </c>
      <c r="O50" s="2386" t="e">
        <v>#REF!</v>
      </c>
      <c r="P50" s="2387" t="s">
        <v>2635</v>
      </c>
      <c r="Q50" s="1832"/>
    </row>
    <row r="51" spans="1:17" s="1697" customFormat="1" ht="14.1" customHeight="1">
      <c r="B51" s="1834" t="s">
        <v>2584</v>
      </c>
      <c r="C51" s="2386" t="s">
        <v>2636</v>
      </c>
      <c r="D51" s="2386"/>
      <c r="E51" s="2386"/>
      <c r="F51" s="2386"/>
      <c r="G51" s="2386"/>
      <c r="H51" s="2386"/>
      <c r="I51" s="2386"/>
      <c r="J51" s="2386"/>
      <c r="K51" s="2386"/>
      <c r="L51" s="2386"/>
      <c r="M51" s="2386"/>
      <c r="N51" s="2386"/>
      <c r="O51" s="2386"/>
      <c r="P51" s="2387"/>
      <c r="Q51" s="1832"/>
    </row>
    <row r="52" spans="1:17" s="1697" customFormat="1" ht="14.1" customHeight="1">
      <c r="B52" s="1834" t="s">
        <v>2585</v>
      </c>
      <c r="C52" s="2386" t="s">
        <v>2637</v>
      </c>
      <c r="D52" s="2388"/>
      <c r="E52" s="2388"/>
      <c r="F52" s="2388"/>
      <c r="G52" s="2388"/>
      <c r="H52" s="2388"/>
      <c r="I52" s="2388"/>
      <c r="J52" s="2388"/>
      <c r="K52" s="2388"/>
      <c r="L52" s="2388"/>
      <c r="M52" s="2388"/>
      <c r="N52" s="2388"/>
      <c r="O52" s="2388"/>
      <c r="P52" s="2389"/>
      <c r="Q52" s="1832"/>
    </row>
    <row r="53" spans="1:17" s="1697" customFormat="1" ht="14.1" customHeight="1">
      <c r="B53" s="1834" t="s">
        <v>2586</v>
      </c>
      <c r="C53" s="2386" t="s">
        <v>2638</v>
      </c>
      <c r="D53" s="2386"/>
      <c r="E53" s="2386"/>
      <c r="F53" s="2386"/>
      <c r="G53" s="2386"/>
      <c r="H53" s="2386"/>
      <c r="I53" s="2386"/>
      <c r="J53" s="2386"/>
      <c r="K53" s="2386"/>
      <c r="L53" s="2386"/>
      <c r="M53" s="2386"/>
      <c r="N53" s="2386"/>
      <c r="O53" s="2386"/>
      <c r="P53" s="2387"/>
      <c r="Q53" s="1832"/>
    </row>
    <row r="54" spans="1:17" s="1697" customFormat="1" ht="14.1" customHeight="1">
      <c r="B54" s="1834" t="s">
        <v>2587</v>
      </c>
      <c r="C54" s="2386" t="s">
        <v>2639</v>
      </c>
      <c r="D54" s="2386"/>
      <c r="E54" s="2386"/>
      <c r="F54" s="2386"/>
      <c r="G54" s="2386"/>
      <c r="H54" s="2386"/>
      <c r="I54" s="2386"/>
      <c r="J54" s="2386"/>
      <c r="K54" s="2386"/>
      <c r="L54" s="2386"/>
      <c r="M54" s="2386"/>
      <c r="N54" s="2386"/>
      <c r="O54" s="2386"/>
      <c r="P54" s="2387"/>
      <c r="Q54" s="1832"/>
    </row>
    <row r="55" spans="1:17" s="1697" customFormat="1" ht="14.1" customHeight="1">
      <c r="B55" s="1834" t="s">
        <v>2588</v>
      </c>
      <c r="C55" s="2386" t="s">
        <v>2640</v>
      </c>
      <c r="D55" s="2386"/>
      <c r="E55" s="2386"/>
      <c r="F55" s="2386"/>
      <c r="G55" s="2386"/>
      <c r="H55" s="2386"/>
      <c r="I55" s="2386"/>
      <c r="J55" s="2386"/>
      <c r="K55" s="2386"/>
      <c r="L55" s="2386"/>
      <c r="M55" s="2386"/>
      <c r="N55" s="2386"/>
      <c r="O55" s="2386"/>
      <c r="P55" s="2387"/>
      <c r="Q55" s="1820"/>
    </row>
    <row r="56" spans="1:17" s="1697" customFormat="1" ht="14.1" customHeight="1">
      <c r="B56" s="1835" t="s">
        <v>2589</v>
      </c>
      <c r="C56" s="2390" t="s">
        <v>2590</v>
      </c>
      <c r="D56" s="2390"/>
      <c r="E56" s="2390"/>
      <c r="F56" s="2390"/>
      <c r="G56" s="2390"/>
      <c r="H56" s="2390"/>
      <c r="I56" s="2390"/>
      <c r="J56" s="2390"/>
      <c r="K56" s="2390"/>
      <c r="L56" s="2390"/>
      <c r="M56" s="2390"/>
      <c r="N56" s="2390"/>
      <c r="O56" s="2390"/>
      <c r="P56" s="2391"/>
      <c r="Q56" s="1700"/>
    </row>
    <row r="57" spans="1:17" s="1697" customFormat="1" ht="14.1" customHeight="1">
      <c r="B57" s="1836" t="s">
        <v>2591</v>
      </c>
      <c r="C57" s="1837"/>
      <c r="D57" s="1837"/>
      <c r="E57" s="1837"/>
      <c r="F57" s="1837"/>
      <c r="G57" s="1837"/>
      <c r="H57" s="1837"/>
      <c r="I57" s="1837"/>
      <c r="J57" s="1837"/>
      <c r="K57" s="1837"/>
      <c r="L57" s="1837"/>
      <c r="M57" s="1837"/>
      <c r="N57" s="1837"/>
      <c r="O57" s="1837"/>
      <c r="P57" s="1837"/>
      <c r="Q57" s="1700"/>
    </row>
    <row r="58" spans="1:17" s="1697" customFormat="1" ht="14.1" customHeight="1">
      <c r="D58" s="1837"/>
      <c r="E58" s="1837"/>
      <c r="F58" s="1837"/>
      <c r="G58" s="1837"/>
      <c r="H58" s="1837"/>
      <c r="I58" s="1837"/>
      <c r="J58" s="1837"/>
      <c r="K58" s="1837"/>
      <c r="L58" s="1837"/>
      <c r="M58" s="1837"/>
      <c r="N58" s="1837"/>
      <c r="O58" s="1837"/>
      <c r="P58" s="1837"/>
      <c r="Q58" s="1700"/>
    </row>
    <row r="59" spans="1:17" s="1697" customFormat="1" ht="14.1" customHeight="1">
      <c r="B59" s="1838" t="s">
        <v>2592</v>
      </c>
      <c r="D59" s="1734"/>
      <c r="E59" s="1734"/>
      <c r="F59" s="1734"/>
      <c r="G59" s="1830"/>
      <c r="H59" s="1830"/>
      <c r="I59" s="1830"/>
      <c r="K59" s="1837"/>
      <c r="L59" s="1839" t="s">
        <v>2593</v>
      </c>
      <c r="M59" s="1837"/>
      <c r="N59" s="1837"/>
      <c r="O59" s="1837"/>
      <c r="P59" s="1837"/>
    </row>
    <row r="60" spans="1:17" s="1697" customFormat="1" ht="14.1" customHeight="1">
      <c r="B60" s="1840"/>
      <c r="C60" s="1841"/>
      <c r="D60" s="1841"/>
      <c r="E60" s="1841"/>
      <c r="F60" s="1842"/>
      <c r="G60" s="1840" t="s">
        <v>2594</v>
      </c>
      <c r="H60" s="1843" t="s">
        <v>2595</v>
      </c>
      <c r="I60" s="1843" t="s">
        <v>2596</v>
      </c>
      <c r="J60" s="1844" t="s">
        <v>2597</v>
      </c>
      <c r="K60" s="1837"/>
      <c r="L60" s="1736" t="s">
        <v>2598</v>
      </c>
      <c r="M60" s="1837"/>
      <c r="N60" s="1837"/>
      <c r="O60" s="1837"/>
      <c r="P60" s="1837"/>
    </row>
    <row r="61" spans="1:17" s="1697" customFormat="1" ht="14.1" customHeight="1">
      <c r="A61" s="1845">
        <v>1</v>
      </c>
      <c r="B61" s="1846" t="s">
        <v>2621</v>
      </c>
      <c r="C61" s="1847"/>
      <c r="D61" s="1848"/>
      <c r="E61" s="1848"/>
      <c r="F61" s="1849"/>
      <c r="G61" s="1850">
        <v>1.06311</v>
      </c>
      <c r="H61" s="1848">
        <v>0.95687869999999997</v>
      </c>
      <c r="I61" s="1848">
        <v>1.179684</v>
      </c>
      <c r="J61" s="1851" t="s">
        <v>2641</v>
      </c>
      <c r="K61" s="1837"/>
      <c r="L61" s="1736" t="s">
        <v>2599</v>
      </c>
      <c r="M61" s="1837"/>
      <c r="N61" s="1837"/>
      <c r="O61" s="1837"/>
      <c r="P61" s="1837"/>
    </row>
    <row r="62" spans="1:17" s="1697" customFormat="1" ht="14.1" customHeight="1">
      <c r="A62" s="1845">
        <v>2</v>
      </c>
      <c r="B62" s="1852" t="s">
        <v>2623</v>
      </c>
      <c r="C62" s="1853"/>
      <c r="D62" s="1854"/>
      <c r="E62" s="1854"/>
      <c r="F62" s="1855"/>
      <c r="G62" s="1856">
        <v>0.87036429999999998</v>
      </c>
      <c r="H62" s="1854">
        <v>0.91686179999999995</v>
      </c>
      <c r="I62" s="1854">
        <v>1.149996</v>
      </c>
      <c r="J62" s="1857" t="s">
        <v>2642</v>
      </c>
      <c r="K62" s="1837"/>
      <c r="L62" s="1736" t="s">
        <v>2600</v>
      </c>
      <c r="M62" s="1837"/>
      <c r="N62" s="1837"/>
      <c r="O62" s="1837"/>
      <c r="P62" s="1837"/>
    </row>
    <row r="63" spans="1:17" s="1697" customFormat="1" ht="14.1" customHeight="1">
      <c r="A63" s="1845">
        <v>3</v>
      </c>
      <c r="B63" s="1852" t="s">
        <v>2627</v>
      </c>
      <c r="C63" s="1853"/>
      <c r="D63" s="1854"/>
      <c r="E63" s="1854"/>
      <c r="F63" s="1855"/>
      <c r="G63" s="1856">
        <v>1.0903187546992168</v>
      </c>
      <c r="H63" s="1854">
        <v>1.1736755979823963</v>
      </c>
      <c r="I63" s="1854">
        <v>1.2635547960293052</v>
      </c>
      <c r="J63" s="1857" t="s">
        <v>2643</v>
      </c>
      <c r="K63" s="1837"/>
      <c r="L63" s="1837"/>
      <c r="M63" s="1837"/>
      <c r="N63" s="1837"/>
      <c r="O63" s="1837"/>
      <c r="P63" s="1837"/>
    </row>
    <row r="64" spans="1:17" s="1697" customFormat="1" ht="14.1" customHeight="1">
      <c r="A64" s="1845">
        <v>4</v>
      </c>
      <c r="B64" s="1852" t="s">
        <v>2629</v>
      </c>
      <c r="C64" s="1853"/>
      <c r="D64" s="1854"/>
      <c r="E64" s="1854"/>
      <c r="F64" s="1855"/>
      <c r="G64" s="1856">
        <v>0.9649640707356526</v>
      </c>
      <c r="H64" s="1854">
        <v>1.2145622102734257</v>
      </c>
      <c r="I64" s="1854">
        <v>1.2182926830510854</v>
      </c>
      <c r="J64" s="1857" t="s">
        <v>2643</v>
      </c>
      <c r="K64" s="1837"/>
      <c r="L64" s="1837"/>
      <c r="M64" s="1837"/>
      <c r="N64" s="1837"/>
      <c r="O64" s="1837"/>
      <c r="P64" s="1837"/>
    </row>
    <row r="65" spans="1:16" s="1697" customFormat="1" ht="14.1" customHeight="1">
      <c r="A65" s="1845">
        <v>5</v>
      </c>
      <c r="B65" s="1852">
        <v>0</v>
      </c>
      <c r="C65" s="1853"/>
      <c r="D65" s="1854"/>
      <c r="E65" s="1854"/>
      <c r="F65" s="1855"/>
      <c r="G65" s="1856">
        <v>0</v>
      </c>
      <c r="H65" s="1854">
        <v>0</v>
      </c>
      <c r="I65" s="1854">
        <v>0</v>
      </c>
      <c r="J65" s="1857">
        <v>0</v>
      </c>
      <c r="K65" s="1837"/>
      <c r="L65" s="1837"/>
      <c r="M65" s="1837"/>
      <c r="N65" s="1837"/>
      <c r="O65" s="1837"/>
      <c r="P65" s="1837"/>
    </row>
    <row r="66" spans="1:16" s="1697" customFormat="1" ht="14.1" customHeight="1">
      <c r="A66" s="1845">
        <v>6</v>
      </c>
      <c r="B66" s="1852">
        <v>0</v>
      </c>
      <c r="C66" s="1853"/>
      <c r="D66" s="1854"/>
      <c r="E66" s="1854"/>
      <c r="F66" s="1855"/>
      <c r="G66" s="1856">
        <v>0</v>
      </c>
      <c r="H66" s="1854">
        <v>0</v>
      </c>
      <c r="I66" s="1854">
        <v>0</v>
      </c>
      <c r="J66" s="1857">
        <v>0</v>
      </c>
      <c r="K66" s="1837"/>
      <c r="L66" s="1837"/>
      <c r="M66" s="1837"/>
      <c r="N66" s="1837"/>
      <c r="O66" s="1837"/>
      <c r="P66" s="1837"/>
    </row>
    <row r="67" spans="1:16" s="1697" customFormat="1" ht="14.1" customHeight="1">
      <c r="A67" s="1845">
        <v>7</v>
      </c>
      <c r="B67" s="1852">
        <v>0</v>
      </c>
      <c r="C67" s="1853"/>
      <c r="D67" s="1854"/>
      <c r="E67" s="1854"/>
      <c r="F67" s="1855"/>
      <c r="G67" s="1856">
        <v>0</v>
      </c>
      <c r="H67" s="1854">
        <v>0</v>
      </c>
      <c r="I67" s="1854">
        <v>0</v>
      </c>
      <c r="J67" s="1857">
        <v>0</v>
      </c>
      <c r="K67" s="1837"/>
      <c r="L67" s="1837"/>
      <c r="M67" s="1837"/>
      <c r="N67" s="1837"/>
      <c r="O67" s="1837"/>
      <c r="P67" s="1837"/>
    </row>
    <row r="68" spans="1:16" s="1697" customFormat="1" ht="14.1" customHeight="1">
      <c r="A68" s="1845">
        <v>8</v>
      </c>
      <c r="B68" s="1852">
        <v>0</v>
      </c>
      <c r="C68" s="1853"/>
      <c r="D68" s="1854"/>
      <c r="E68" s="1854"/>
      <c r="F68" s="1855"/>
      <c r="G68" s="1856">
        <v>0</v>
      </c>
      <c r="H68" s="1854">
        <v>0</v>
      </c>
      <c r="I68" s="1854">
        <v>0</v>
      </c>
      <c r="J68" s="1857">
        <v>0</v>
      </c>
      <c r="K68" s="1837"/>
      <c r="L68" s="1837"/>
      <c r="M68" s="1837"/>
      <c r="N68" s="1837"/>
      <c r="O68" s="1837"/>
      <c r="P68" s="1837"/>
    </row>
    <row r="69" spans="1:16" s="1697" customFormat="1" ht="14.1" customHeight="1">
      <c r="A69" s="1845">
        <v>9</v>
      </c>
      <c r="B69" s="1852" t="s">
        <v>1694</v>
      </c>
      <c r="C69" s="1853"/>
      <c r="D69" s="1854"/>
      <c r="E69" s="1854"/>
      <c r="F69" s="1855"/>
      <c r="G69" s="1856" t="s">
        <v>1694</v>
      </c>
      <c r="H69" s="1854" t="s">
        <v>1694</v>
      </c>
      <c r="I69" s="1854" t="s">
        <v>1694</v>
      </c>
      <c r="J69" s="1857" t="s">
        <v>1694</v>
      </c>
      <c r="K69" s="1837"/>
      <c r="L69" s="1837"/>
      <c r="M69" s="1837"/>
      <c r="N69" s="1837"/>
      <c r="O69" s="1837"/>
      <c r="P69" s="1837"/>
    </row>
    <row r="70" spans="1:16" s="1697" customFormat="1" ht="14.1" customHeight="1">
      <c r="A70" s="1845">
        <v>10</v>
      </c>
      <c r="B70" s="1852" t="s">
        <v>1694</v>
      </c>
      <c r="C70" s="1853"/>
      <c r="D70" s="1854"/>
      <c r="E70" s="1854"/>
      <c r="F70" s="1855"/>
      <c r="G70" s="1856" t="s">
        <v>1694</v>
      </c>
      <c r="H70" s="1854" t="s">
        <v>1694</v>
      </c>
      <c r="I70" s="1854" t="s">
        <v>1694</v>
      </c>
      <c r="J70" s="1857" t="s">
        <v>1694</v>
      </c>
      <c r="K70" s="1837"/>
      <c r="L70" s="1837"/>
      <c r="M70" s="1837"/>
      <c r="N70" s="1837"/>
      <c r="O70" s="1837"/>
      <c r="P70" s="1837"/>
    </row>
    <row r="71" spans="1:16" s="1697" customFormat="1" ht="14.1" customHeight="1">
      <c r="A71" s="1845">
        <v>11</v>
      </c>
      <c r="B71" s="1852" t="s">
        <v>1694</v>
      </c>
      <c r="C71" s="1853"/>
      <c r="D71" s="1854"/>
      <c r="E71" s="1854"/>
      <c r="F71" s="1855"/>
      <c r="G71" s="1856" t="s">
        <v>1694</v>
      </c>
      <c r="H71" s="1854" t="s">
        <v>1694</v>
      </c>
      <c r="I71" s="1854" t="s">
        <v>1694</v>
      </c>
      <c r="J71" s="1857" t="s">
        <v>1694</v>
      </c>
      <c r="K71" s="1837"/>
      <c r="L71" s="1837"/>
      <c r="M71" s="1837"/>
      <c r="N71" s="1837"/>
      <c r="O71" s="1837"/>
      <c r="P71" s="1837"/>
    </row>
    <row r="72" spans="1:16" s="1697" customFormat="1" ht="14.1" customHeight="1">
      <c r="A72" s="1845">
        <v>12</v>
      </c>
      <c r="B72" s="1852" t="s">
        <v>1694</v>
      </c>
      <c r="C72" s="1853"/>
      <c r="D72" s="1854"/>
      <c r="E72" s="1854"/>
      <c r="F72" s="1855"/>
      <c r="G72" s="1856" t="s">
        <v>1694</v>
      </c>
      <c r="H72" s="1854" t="s">
        <v>1694</v>
      </c>
      <c r="I72" s="1854" t="s">
        <v>1694</v>
      </c>
      <c r="J72" s="1857" t="s">
        <v>1694</v>
      </c>
      <c r="K72" s="1837"/>
      <c r="L72" s="1837"/>
      <c r="M72" s="1837"/>
      <c r="N72" s="1837"/>
      <c r="O72" s="1837"/>
      <c r="P72" s="1837"/>
    </row>
    <row r="73" spans="1:16" s="1697" customFormat="1" ht="14.1" customHeight="1">
      <c r="A73" s="1845">
        <v>13</v>
      </c>
      <c r="B73" s="1852" t="s">
        <v>1694</v>
      </c>
      <c r="C73" s="1853"/>
      <c r="D73" s="1854"/>
      <c r="E73" s="1854"/>
      <c r="F73" s="1855"/>
      <c r="G73" s="1856" t="s">
        <v>1694</v>
      </c>
      <c r="H73" s="1854" t="s">
        <v>1694</v>
      </c>
      <c r="I73" s="1854" t="s">
        <v>1694</v>
      </c>
      <c r="J73" s="1857" t="s">
        <v>1694</v>
      </c>
      <c r="K73" s="1837"/>
      <c r="L73" s="1837"/>
      <c r="M73" s="1837"/>
      <c r="N73" s="1837"/>
      <c r="O73" s="1837"/>
      <c r="P73" s="1837"/>
    </row>
    <row r="74" spans="1:16" s="1697" customFormat="1" ht="14.1" customHeight="1">
      <c r="A74" s="1845">
        <v>14</v>
      </c>
      <c r="B74" s="1852" t="s">
        <v>1694</v>
      </c>
      <c r="C74" s="1853"/>
      <c r="D74" s="1854"/>
      <c r="E74" s="1854"/>
      <c r="F74" s="1855"/>
      <c r="G74" s="1856" t="s">
        <v>1694</v>
      </c>
      <c r="H74" s="1854" t="s">
        <v>1694</v>
      </c>
      <c r="I74" s="1854" t="s">
        <v>1694</v>
      </c>
      <c r="J74" s="1857" t="s">
        <v>1694</v>
      </c>
      <c r="K74" s="1837"/>
      <c r="L74" s="1837"/>
      <c r="M74" s="1837"/>
      <c r="N74" s="1837"/>
      <c r="O74" s="1837"/>
      <c r="P74" s="1837"/>
    </row>
    <row r="75" spans="1:16" s="1697" customFormat="1" ht="14.1" customHeight="1">
      <c r="A75" s="1845">
        <v>15</v>
      </c>
      <c r="B75" s="1852" t="s">
        <v>1694</v>
      </c>
      <c r="C75" s="1853"/>
      <c r="D75" s="1854"/>
      <c r="E75" s="1854"/>
      <c r="F75" s="1855"/>
      <c r="G75" s="1856" t="s">
        <v>1694</v>
      </c>
      <c r="H75" s="1854" t="s">
        <v>1694</v>
      </c>
      <c r="I75" s="1854" t="s">
        <v>1694</v>
      </c>
      <c r="J75" s="1857" t="s">
        <v>1694</v>
      </c>
      <c r="K75" s="1837"/>
      <c r="L75" s="1837"/>
      <c r="M75" s="1837"/>
      <c r="N75" s="1837"/>
      <c r="O75" s="1837"/>
      <c r="P75" s="1837"/>
    </row>
    <row r="76" spans="1:16" s="1697" customFormat="1" ht="14.1" customHeight="1">
      <c r="A76" s="1845">
        <v>16</v>
      </c>
      <c r="B76" s="1852" t="s">
        <v>1694</v>
      </c>
      <c r="C76" s="1853"/>
      <c r="D76" s="1854"/>
      <c r="E76" s="1854"/>
      <c r="F76" s="1855"/>
      <c r="G76" s="1856" t="s">
        <v>1694</v>
      </c>
      <c r="H76" s="1854" t="s">
        <v>1694</v>
      </c>
      <c r="I76" s="1854" t="s">
        <v>1694</v>
      </c>
      <c r="J76" s="1857" t="s">
        <v>1694</v>
      </c>
      <c r="K76" s="1837"/>
      <c r="L76" s="1837"/>
      <c r="M76" s="1837"/>
      <c r="N76" s="1837"/>
      <c r="O76" s="1837"/>
      <c r="P76" s="1837"/>
    </row>
    <row r="77" spans="1:16" s="1697" customFormat="1" ht="14.1" customHeight="1">
      <c r="A77" s="1845">
        <v>17</v>
      </c>
      <c r="B77" s="1852" t="s">
        <v>1694</v>
      </c>
      <c r="C77" s="1853"/>
      <c r="D77" s="1854"/>
      <c r="E77" s="1854"/>
      <c r="F77" s="1855"/>
      <c r="G77" s="1856" t="s">
        <v>1694</v>
      </c>
      <c r="H77" s="1854" t="s">
        <v>1694</v>
      </c>
      <c r="I77" s="1854" t="s">
        <v>1694</v>
      </c>
      <c r="J77" s="1857" t="s">
        <v>1694</v>
      </c>
      <c r="K77" s="1837"/>
      <c r="L77" s="1837"/>
      <c r="M77" s="1837"/>
      <c r="N77" s="1837"/>
      <c r="O77" s="1837"/>
      <c r="P77" s="1837"/>
    </row>
    <row r="78" spans="1:16" s="1697" customFormat="1" ht="14.1" customHeight="1">
      <c r="A78" s="1845">
        <v>18</v>
      </c>
      <c r="B78" s="1852" t="s">
        <v>1694</v>
      </c>
      <c r="C78" s="1853"/>
      <c r="D78" s="1854"/>
      <c r="E78" s="1854"/>
      <c r="F78" s="1855"/>
      <c r="G78" s="1856" t="s">
        <v>1694</v>
      </c>
      <c r="H78" s="1854" t="s">
        <v>1694</v>
      </c>
      <c r="I78" s="1854" t="s">
        <v>1694</v>
      </c>
      <c r="J78" s="1857" t="s">
        <v>1694</v>
      </c>
      <c r="K78" s="1837"/>
      <c r="L78" s="1837"/>
      <c r="M78" s="1837"/>
      <c r="N78" s="1837"/>
      <c r="O78" s="1837"/>
      <c r="P78" s="1837"/>
    </row>
    <row r="79" spans="1:16" s="1697" customFormat="1" ht="14.1" customHeight="1">
      <c r="A79" s="1845">
        <v>19</v>
      </c>
      <c r="B79" s="1852" t="s">
        <v>1694</v>
      </c>
      <c r="C79" s="1853"/>
      <c r="D79" s="1854"/>
      <c r="E79" s="1854"/>
      <c r="F79" s="1855"/>
      <c r="G79" s="1856" t="s">
        <v>1694</v>
      </c>
      <c r="H79" s="1854" t="s">
        <v>1694</v>
      </c>
      <c r="I79" s="1854" t="s">
        <v>1694</v>
      </c>
      <c r="J79" s="1857" t="s">
        <v>1694</v>
      </c>
      <c r="K79" s="1837"/>
      <c r="L79" s="1837"/>
      <c r="M79" s="1837"/>
      <c r="N79" s="1837"/>
      <c r="O79" s="1837"/>
      <c r="P79" s="1837"/>
    </row>
    <row r="80" spans="1:16" s="1697" customFormat="1" ht="14.1" customHeight="1">
      <c r="A80" s="1845">
        <v>20</v>
      </c>
      <c r="B80" s="1858" t="s">
        <v>1694</v>
      </c>
      <c r="C80" s="1859"/>
      <c r="D80" s="1860"/>
      <c r="E80" s="1860"/>
      <c r="F80" s="1861"/>
      <c r="G80" s="1862" t="s">
        <v>1694</v>
      </c>
      <c r="H80" s="1860" t="s">
        <v>1694</v>
      </c>
      <c r="I80" s="1860" t="s">
        <v>1694</v>
      </c>
      <c r="J80" s="1863" t="s">
        <v>1694</v>
      </c>
      <c r="K80" s="1837"/>
      <c r="L80" s="1837"/>
      <c r="M80" s="1837"/>
      <c r="N80" s="1837"/>
      <c r="O80" s="1837"/>
      <c r="P80" s="1837"/>
    </row>
    <row r="81" spans="1:17" s="1697" customFormat="1" ht="14.1" customHeight="1">
      <c r="B81" s="1864"/>
      <c r="C81" s="1865"/>
      <c r="D81" s="1865"/>
      <c r="E81" s="1865"/>
      <c r="F81" s="1865"/>
      <c r="J81" s="1866"/>
      <c r="K81" s="1837"/>
      <c r="Q81" s="1700"/>
    </row>
    <row r="82" spans="1:17" s="1697" customFormat="1" ht="14.1" customHeight="1">
      <c r="B82" s="1838" t="s">
        <v>2601</v>
      </c>
      <c r="E82" s="1702"/>
      <c r="N82" s="1839" t="s">
        <v>2593</v>
      </c>
      <c r="Q82" s="1700"/>
    </row>
    <row r="83" spans="1:17" s="1734" customFormat="1" ht="14.1" customHeight="1">
      <c r="B83" s="1867"/>
      <c r="C83" s="1868"/>
      <c r="D83" s="1869"/>
      <c r="E83" s="1869"/>
      <c r="F83" s="1869"/>
      <c r="G83" s="1869">
        <v>44834</v>
      </c>
      <c r="H83" s="1868" t="s">
        <v>2602</v>
      </c>
      <c r="I83" s="1868" t="s">
        <v>2603</v>
      </c>
      <c r="J83" s="1868" t="s">
        <v>2604</v>
      </c>
      <c r="K83" s="1869"/>
      <c r="L83" s="1870" t="s">
        <v>2605</v>
      </c>
      <c r="M83" s="1871"/>
      <c r="N83" s="1872">
        <v>44834</v>
      </c>
      <c r="Q83" s="1736"/>
    </row>
    <row r="84" spans="1:17" s="1697" customFormat="1" ht="14.1" customHeight="1">
      <c r="A84" s="1845">
        <v>1</v>
      </c>
      <c r="B84" s="1846" t="s">
        <v>2621</v>
      </c>
      <c r="C84" s="1847"/>
      <c r="D84" s="1873"/>
      <c r="E84" s="1873"/>
      <c r="F84" s="1873"/>
      <c r="G84" s="1874">
        <v>1014011.65448</v>
      </c>
      <c r="H84" s="1874">
        <v>7703.8161300000002</v>
      </c>
      <c r="I84" s="1874">
        <v>7841.4158699999998</v>
      </c>
      <c r="J84" s="1874">
        <v>8632.3676300000006</v>
      </c>
      <c r="K84" s="1875">
        <v>10768.6468</v>
      </c>
      <c r="L84" s="1876">
        <v>0</v>
      </c>
      <c r="M84" s="1877"/>
      <c r="N84" s="1872" t="s">
        <v>2606</v>
      </c>
      <c r="Q84" s="1700"/>
    </row>
    <row r="85" spans="1:17" s="1697" customFormat="1" ht="14.1" customHeight="1">
      <c r="A85" s="1845">
        <v>2</v>
      </c>
      <c r="B85" s="1852" t="s">
        <v>2623</v>
      </c>
      <c r="C85" s="1853"/>
      <c r="D85" s="1878"/>
      <c r="E85" s="1878"/>
      <c r="F85" s="1878"/>
      <c r="G85" s="1712">
        <v>116763.08684</v>
      </c>
      <c r="H85" s="1879">
        <v>4428.1588499999998</v>
      </c>
      <c r="I85" s="1879">
        <v>5098.2341100000003</v>
      </c>
      <c r="J85" s="1879">
        <v>4996.5974200000001</v>
      </c>
      <c r="K85" s="1697">
        <v>6671.1124</v>
      </c>
      <c r="L85" s="1880">
        <v>0</v>
      </c>
      <c r="M85" s="1878"/>
      <c r="N85" s="1872" t="s">
        <v>2607</v>
      </c>
      <c r="Q85" s="1700"/>
    </row>
    <row r="86" spans="1:17" s="1697" customFormat="1" ht="14.1" customHeight="1">
      <c r="A86" s="1845">
        <v>3</v>
      </c>
      <c r="B86" s="1852" t="s">
        <v>2627</v>
      </c>
      <c r="C86" s="1853"/>
      <c r="D86" s="1878"/>
      <c r="E86" s="1878"/>
      <c r="F86" s="1878"/>
      <c r="G86" s="1712">
        <v>20222.230009999999</v>
      </c>
      <c r="H86" s="1879">
        <v>22679.73546</v>
      </c>
      <c r="I86" s="1879">
        <v>24656.429250000001</v>
      </c>
      <c r="J86" s="1879">
        <v>26136.674999999999</v>
      </c>
      <c r="K86" s="1697">
        <v>33301.881070000003</v>
      </c>
      <c r="L86" s="1880">
        <v>0</v>
      </c>
      <c r="M86" s="1881"/>
      <c r="N86" s="1872" t="s">
        <v>2608</v>
      </c>
      <c r="Q86" s="1700"/>
    </row>
    <row r="87" spans="1:17" s="1697" customFormat="1" ht="14.1" customHeight="1">
      <c r="A87" s="1845">
        <v>4</v>
      </c>
      <c r="B87" s="1852" t="s">
        <v>2629</v>
      </c>
      <c r="C87" s="1853"/>
      <c r="D87" s="1878"/>
      <c r="E87" s="1878"/>
      <c r="F87" s="1878"/>
      <c r="G87" s="1712">
        <v>1151193.6944299999</v>
      </c>
      <c r="H87" s="1879">
        <v>1255247.4388600001</v>
      </c>
      <c r="I87" s="1879">
        <v>1289968.93655</v>
      </c>
      <c r="J87" s="1879">
        <v>1280238.9317099999</v>
      </c>
      <c r="K87" s="1697">
        <v>1467236.0178</v>
      </c>
      <c r="L87" s="1880">
        <v>0</v>
      </c>
      <c r="M87" s="1881"/>
      <c r="N87" s="1882" t="s">
        <v>2609</v>
      </c>
      <c r="Q87" s="1700"/>
    </row>
    <row r="88" spans="1:17" s="1697" customFormat="1" ht="14.1" customHeight="1">
      <c r="A88" s="1845">
        <v>5</v>
      </c>
      <c r="B88" s="1852">
        <v>0</v>
      </c>
      <c r="C88" s="1853"/>
      <c r="D88" s="1878"/>
      <c r="E88" s="1878"/>
      <c r="F88" s="1878"/>
      <c r="G88" s="1712">
        <v>0</v>
      </c>
      <c r="H88" s="1879" t="s">
        <v>1694</v>
      </c>
      <c r="I88" s="1879" t="s">
        <v>1694</v>
      </c>
      <c r="J88" s="1879" t="s">
        <v>1694</v>
      </c>
      <c r="K88" s="1697" t="s">
        <v>1694</v>
      </c>
      <c r="L88" s="1880">
        <v>0</v>
      </c>
      <c r="M88" s="1881"/>
      <c r="N88" s="1883"/>
      <c r="Q88" s="1700"/>
    </row>
    <row r="89" spans="1:17" s="1697" customFormat="1" ht="14.1" customHeight="1">
      <c r="A89" s="1845">
        <v>6</v>
      </c>
      <c r="B89" s="1852">
        <v>0</v>
      </c>
      <c r="C89" s="1853"/>
      <c r="D89" s="1878"/>
      <c r="E89" s="1878"/>
      <c r="F89" s="1878"/>
      <c r="G89" s="1712">
        <v>0</v>
      </c>
      <c r="H89" s="1879" t="s">
        <v>1694</v>
      </c>
      <c r="I89" s="1879" t="s">
        <v>1694</v>
      </c>
      <c r="J89" s="1879" t="s">
        <v>1694</v>
      </c>
      <c r="K89" s="1697" t="s">
        <v>1694</v>
      </c>
      <c r="L89" s="1880">
        <v>0</v>
      </c>
      <c r="M89" s="1881"/>
      <c r="N89" s="1883"/>
      <c r="Q89" s="1700"/>
    </row>
    <row r="90" spans="1:17" s="1697" customFormat="1" ht="14.1" customHeight="1">
      <c r="A90" s="1845">
        <v>7</v>
      </c>
      <c r="B90" s="1852">
        <v>0</v>
      </c>
      <c r="C90" s="1853"/>
      <c r="D90" s="1878"/>
      <c r="E90" s="1878"/>
      <c r="F90" s="1878"/>
      <c r="G90" s="1712">
        <v>0</v>
      </c>
      <c r="H90" s="1879" t="s">
        <v>1694</v>
      </c>
      <c r="I90" s="1879" t="s">
        <v>1694</v>
      </c>
      <c r="J90" s="1879" t="s">
        <v>1694</v>
      </c>
      <c r="K90" s="1697" t="s">
        <v>1694</v>
      </c>
      <c r="L90" s="1880">
        <v>0</v>
      </c>
      <c r="M90" s="1881"/>
      <c r="N90" s="1883"/>
      <c r="Q90" s="1700"/>
    </row>
    <row r="91" spans="1:17" s="1697" customFormat="1" ht="14.1" customHeight="1">
      <c r="A91" s="1845">
        <v>8</v>
      </c>
      <c r="B91" s="1852">
        <v>0</v>
      </c>
      <c r="C91" s="1853"/>
      <c r="D91" s="1878"/>
      <c r="E91" s="1878"/>
      <c r="F91" s="1878"/>
      <c r="G91" s="1712">
        <v>0</v>
      </c>
      <c r="H91" s="1879" t="s">
        <v>1694</v>
      </c>
      <c r="I91" s="1879" t="s">
        <v>1694</v>
      </c>
      <c r="J91" s="1879" t="s">
        <v>1694</v>
      </c>
      <c r="K91" s="1697" t="s">
        <v>1694</v>
      </c>
      <c r="L91" s="1880">
        <v>0</v>
      </c>
      <c r="M91" s="1881"/>
      <c r="N91" s="1883"/>
      <c r="Q91" s="1700"/>
    </row>
    <row r="92" spans="1:17" s="1697" customFormat="1" ht="14.1" customHeight="1">
      <c r="A92" s="1845">
        <v>9</v>
      </c>
      <c r="B92" s="1852" t="s">
        <v>1694</v>
      </c>
      <c r="C92" s="1853"/>
      <c r="D92" s="1878"/>
      <c r="E92" s="1878"/>
      <c r="F92" s="1878"/>
      <c r="G92" s="1712">
        <v>0</v>
      </c>
      <c r="H92" s="1879" t="s">
        <v>1694</v>
      </c>
      <c r="I92" s="1879" t="s">
        <v>1694</v>
      </c>
      <c r="J92" s="1879" t="s">
        <v>1694</v>
      </c>
      <c r="K92" s="1697" t="s">
        <v>1694</v>
      </c>
      <c r="L92" s="1880">
        <v>0</v>
      </c>
      <c r="M92" s="1881"/>
      <c r="N92" s="1883"/>
      <c r="Q92" s="1700"/>
    </row>
    <row r="93" spans="1:17" s="1697" customFormat="1" ht="14.1" customHeight="1">
      <c r="A93" s="1845">
        <v>10</v>
      </c>
      <c r="B93" s="1852" t="s">
        <v>1694</v>
      </c>
      <c r="C93" s="1853"/>
      <c r="D93" s="1878"/>
      <c r="E93" s="1878"/>
      <c r="F93" s="1878"/>
      <c r="G93" s="1712">
        <v>0</v>
      </c>
      <c r="H93" s="1879" t="s">
        <v>1694</v>
      </c>
      <c r="I93" s="1879" t="s">
        <v>1694</v>
      </c>
      <c r="J93" s="1879" t="s">
        <v>1694</v>
      </c>
      <c r="K93" s="1697" t="s">
        <v>1694</v>
      </c>
      <c r="L93" s="1880">
        <v>0</v>
      </c>
      <c r="M93" s="1881"/>
      <c r="N93" s="1883"/>
      <c r="Q93" s="1700"/>
    </row>
    <row r="94" spans="1:17" s="1697" customFormat="1" ht="14.1" customHeight="1">
      <c r="A94" s="1845">
        <v>11</v>
      </c>
      <c r="B94" s="1852" t="s">
        <v>1694</v>
      </c>
      <c r="C94" s="1853"/>
      <c r="D94" s="1878"/>
      <c r="E94" s="1878"/>
      <c r="F94" s="1878"/>
      <c r="G94" s="1712">
        <v>0</v>
      </c>
      <c r="H94" s="1879" t="s">
        <v>1694</v>
      </c>
      <c r="I94" s="1879" t="s">
        <v>1694</v>
      </c>
      <c r="J94" s="1879" t="s">
        <v>1694</v>
      </c>
      <c r="K94" s="1697" t="s">
        <v>1694</v>
      </c>
      <c r="L94" s="1880">
        <v>0</v>
      </c>
      <c r="M94" s="1881"/>
      <c r="N94" s="1883"/>
      <c r="Q94" s="1700"/>
    </row>
    <row r="95" spans="1:17" s="1697" customFormat="1" ht="14.1" customHeight="1">
      <c r="A95" s="1845">
        <v>12</v>
      </c>
      <c r="B95" s="1852" t="s">
        <v>1694</v>
      </c>
      <c r="C95" s="1853"/>
      <c r="D95" s="1878"/>
      <c r="E95" s="1878"/>
      <c r="F95" s="1878"/>
      <c r="G95" s="1712">
        <v>0</v>
      </c>
      <c r="H95" s="1879" t="s">
        <v>1694</v>
      </c>
      <c r="I95" s="1879" t="s">
        <v>1694</v>
      </c>
      <c r="J95" s="1879" t="s">
        <v>1694</v>
      </c>
      <c r="K95" s="1697" t="s">
        <v>1694</v>
      </c>
      <c r="L95" s="1880">
        <v>0</v>
      </c>
      <c r="M95" s="1881"/>
      <c r="N95" s="1883"/>
      <c r="Q95" s="1700"/>
    </row>
    <row r="96" spans="1:17" s="1697" customFormat="1" ht="14.1" customHeight="1">
      <c r="A96" s="1845">
        <v>13</v>
      </c>
      <c r="B96" s="1852" t="s">
        <v>1694</v>
      </c>
      <c r="C96" s="1853"/>
      <c r="D96" s="1878"/>
      <c r="E96" s="1878"/>
      <c r="F96" s="1878"/>
      <c r="G96" s="1712">
        <v>0</v>
      </c>
      <c r="H96" s="1879" t="s">
        <v>1694</v>
      </c>
      <c r="I96" s="1879" t="s">
        <v>1694</v>
      </c>
      <c r="J96" s="1879" t="s">
        <v>1694</v>
      </c>
      <c r="K96" s="1697" t="s">
        <v>1694</v>
      </c>
      <c r="L96" s="1880">
        <v>0</v>
      </c>
      <c r="M96" s="1881"/>
      <c r="N96" s="1883"/>
      <c r="Q96" s="1700"/>
    </row>
    <row r="97" spans="1:17" s="1697" customFormat="1" ht="14.1" customHeight="1">
      <c r="A97" s="1845">
        <v>14</v>
      </c>
      <c r="B97" s="1852" t="s">
        <v>1694</v>
      </c>
      <c r="C97" s="1853"/>
      <c r="D97" s="1878"/>
      <c r="E97" s="1878"/>
      <c r="F97" s="1878"/>
      <c r="G97" s="1712">
        <v>0</v>
      </c>
      <c r="H97" s="1879" t="s">
        <v>1694</v>
      </c>
      <c r="I97" s="1879" t="s">
        <v>1694</v>
      </c>
      <c r="J97" s="1879" t="s">
        <v>1694</v>
      </c>
      <c r="K97" s="1697" t="s">
        <v>1694</v>
      </c>
      <c r="L97" s="1880">
        <v>0</v>
      </c>
      <c r="M97" s="1881"/>
      <c r="N97" s="1883"/>
      <c r="Q97" s="1700"/>
    </row>
    <row r="98" spans="1:17" s="1697" customFormat="1" ht="14.1" customHeight="1">
      <c r="A98" s="1845">
        <v>15</v>
      </c>
      <c r="B98" s="1852" t="s">
        <v>1694</v>
      </c>
      <c r="C98" s="1853"/>
      <c r="D98" s="1878"/>
      <c r="E98" s="1878"/>
      <c r="F98" s="1878"/>
      <c r="G98" s="1712">
        <v>0</v>
      </c>
      <c r="H98" s="1879" t="s">
        <v>1694</v>
      </c>
      <c r="I98" s="1879" t="s">
        <v>1694</v>
      </c>
      <c r="J98" s="1879" t="s">
        <v>1694</v>
      </c>
      <c r="K98" s="1697" t="s">
        <v>1694</v>
      </c>
      <c r="L98" s="1880">
        <v>0</v>
      </c>
      <c r="M98" s="1881"/>
      <c r="N98" s="1883"/>
      <c r="Q98" s="1700"/>
    </row>
    <row r="99" spans="1:17" s="1697" customFormat="1" ht="14.1" customHeight="1">
      <c r="A99" s="1845">
        <v>16</v>
      </c>
      <c r="B99" s="1852" t="s">
        <v>1694</v>
      </c>
      <c r="C99" s="1853"/>
      <c r="D99" s="1878"/>
      <c r="E99" s="1878"/>
      <c r="F99" s="1878"/>
      <c r="G99" s="1712">
        <v>0</v>
      </c>
      <c r="H99" s="1879" t="s">
        <v>1694</v>
      </c>
      <c r="I99" s="1879" t="s">
        <v>1694</v>
      </c>
      <c r="J99" s="1879" t="s">
        <v>1694</v>
      </c>
      <c r="K99" s="1697" t="s">
        <v>1694</v>
      </c>
      <c r="L99" s="1880">
        <v>0</v>
      </c>
      <c r="M99" s="1881"/>
      <c r="N99" s="1883"/>
      <c r="Q99" s="1700"/>
    </row>
    <row r="100" spans="1:17" s="1697" customFormat="1" ht="14.1" customHeight="1">
      <c r="A100" s="1845">
        <v>17</v>
      </c>
      <c r="B100" s="1852" t="s">
        <v>1694</v>
      </c>
      <c r="C100" s="1853"/>
      <c r="D100" s="1878"/>
      <c r="E100" s="1878"/>
      <c r="F100" s="1878"/>
      <c r="G100" s="1712">
        <v>0</v>
      </c>
      <c r="H100" s="1879" t="s">
        <v>1694</v>
      </c>
      <c r="I100" s="1879" t="s">
        <v>1694</v>
      </c>
      <c r="J100" s="1879" t="s">
        <v>1694</v>
      </c>
      <c r="K100" s="1697" t="s">
        <v>1694</v>
      </c>
      <c r="L100" s="1880">
        <v>0</v>
      </c>
      <c r="M100" s="1881"/>
      <c r="N100" s="1883"/>
      <c r="Q100" s="1700"/>
    </row>
    <row r="101" spans="1:17" s="1697" customFormat="1" ht="14.1" customHeight="1">
      <c r="A101" s="1845">
        <v>18</v>
      </c>
      <c r="B101" s="1852" t="s">
        <v>1694</v>
      </c>
      <c r="C101" s="1853"/>
      <c r="D101" s="1878"/>
      <c r="E101" s="1878"/>
      <c r="F101" s="1878"/>
      <c r="G101" s="1712">
        <v>0</v>
      </c>
      <c r="H101" s="1879" t="s">
        <v>1694</v>
      </c>
      <c r="I101" s="1879" t="s">
        <v>1694</v>
      </c>
      <c r="J101" s="1879" t="s">
        <v>1694</v>
      </c>
      <c r="K101" s="1697" t="s">
        <v>1694</v>
      </c>
      <c r="L101" s="1880">
        <v>0</v>
      </c>
      <c r="M101" s="1881"/>
      <c r="N101" s="1883"/>
      <c r="Q101" s="1700"/>
    </row>
    <row r="102" spans="1:17" s="1697" customFormat="1" ht="14.1" customHeight="1">
      <c r="A102" s="1845">
        <v>19</v>
      </c>
      <c r="B102" s="1852" t="s">
        <v>1694</v>
      </c>
      <c r="C102" s="1853"/>
      <c r="D102" s="1878"/>
      <c r="E102" s="1878"/>
      <c r="F102" s="1878"/>
      <c r="G102" s="1712">
        <v>0</v>
      </c>
      <c r="H102" s="1879" t="s">
        <v>1694</v>
      </c>
      <c r="I102" s="1879" t="s">
        <v>1694</v>
      </c>
      <c r="J102" s="1879" t="s">
        <v>1694</v>
      </c>
      <c r="K102" s="1697" t="s">
        <v>1694</v>
      </c>
      <c r="L102" s="1880">
        <v>0</v>
      </c>
      <c r="M102" s="1881"/>
      <c r="N102" s="1883"/>
      <c r="Q102" s="1700"/>
    </row>
    <row r="103" spans="1:17" s="1697" customFormat="1" ht="14.1" customHeight="1">
      <c r="A103" s="1845">
        <v>20</v>
      </c>
      <c r="B103" s="1858" t="s">
        <v>1694</v>
      </c>
      <c r="C103" s="1859"/>
      <c r="D103" s="1884"/>
      <c r="E103" s="1884"/>
      <c r="F103" s="1884"/>
      <c r="G103" s="1885">
        <v>0</v>
      </c>
      <c r="H103" s="1886" t="s">
        <v>1694</v>
      </c>
      <c r="I103" s="1886" t="s">
        <v>1694</v>
      </c>
      <c r="J103" s="1886" t="s">
        <v>1694</v>
      </c>
      <c r="K103" s="1887" t="s">
        <v>1694</v>
      </c>
      <c r="L103" s="1888">
        <v>0</v>
      </c>
      <c r="M103" s="1881"/>
      <c r="N103" s="1883"/>
      <c r="Q103" s="1700"/>
    </row>
    <row r="104" spans="1:17" s="1697" customFormat="1" ht="14.1" customHeight="1">
      <c r="N104" s="1883"/>
      <c r="Q104" s="1700"/>
    </row>
    <row r="105" spans="1:17" s="1697" customFormat="1" ht="14.1" customHeight="1">
      <c r="B105" s="1838" t="s">
        <v>2610</v>
      </c>
      <c r="E105" s="1702"/>
      <c r="Q105" s="1700"/>
    </row>
    <row r="106" spans="1:17" s="1734" customFormat="1" ht="14.1" customHeight="1">
      <c r="B106" s="1867"/>
      <c r="C106" s="1868"/>
      <c r="D106" s="1869"/>
      <c r="E106" s="1869"/>
      <c r="F106" s="1869"/>
      <c r="G106" s="2383" t="s">
        <v>2611</v>
      </c>
      <c r="H106" s="2383" t="s">
        <v>2612</v>
      </c>
      <c r="I106" s="1697"/>
      <c r="J106" s="1697"/>
      <c r="K106" s="1697"/>
      <c r="L106" s="1697"/>
      <c r="M106" s="1697"/>
      <c r="N106" s="1697"/>
      <c r="O106" s="1697"/>
    </row>
    <row r="107" spans="1:17" s="1734" customFormat="1" ht="14.1" customHeight="1">
      <c r="B107" s="1889"/>
      <c r="C107" s="1890"/>
      <c r="D107" s="1891"/>
      <c r="E107" s="1891"/>
      <c r="F107" s="1892"/>
      <c r="G107" s="2384"/>
      <c r="H107" s="2385"/>
      <c r="I107" s="1697"/>
      <c r="J107" s="1697"/>
      <c r="K107" s="1697"/>
      <c r="L107" s="1697"/>
      <c r="M107" s="1697"/>
      <c r="N107" s="1697"/>
      <c r="O107" s="1697"/>
    </row>
    <row r="108" spans="1:17" s="1697" customFormat="1" ht="14.1" customHeight="1">
      <c r="A108" s="1845">
        <v>1</v>
      </c>
      <c r="B108" s="1846" t="s">
        <v>2621</v>
      </c>
      <c r="C108" s="1847"/>
      <c r="D108" s="1873"/>
      <c r="E108" s="1873"/>
      <c r="F108" s="1873"/>
      <c r="G108" s="1893">
        <v>4908477</v>
      </c>
      <c r="H108" s="1894">
        <v>44834</v>
      </c>
    </row>
    <row r="109" spans="1:17" s="1697" customFormat="1" ht="14.1" customHeight="1">
      <c r="A109" s="1845">
        <v>2</v>
      </c>
      <c r="B109" s="1852" t="s">
        <v>2623</v>
      </c>
      <c r="C109" s="1853"/>
      <c r="D109" s="1878"/>
      <c r="E109" s="1878"/>
      <c r="F109" s="1878"/>
      <c r="G109" s="1895">
        <v>2257.1619999999998</v>
      </c>
      <c r="H109" s="1896">
        <v>44834</v>
      </c>
    </row>
    <row r="110" spans="1:17" s="1697" customFormat="1" ht="14.1" customHeight="1">
      <c r="A110" s="1845">
        <v>3</v>
      </c>
      <c r="B110" s="1852" t="s">
        <v>2627</v>
      </c>
      <c r="C110" s="1853"/>
      <c r="D110" s="1878"/>
      <c r="E110" s="1878"/>
      <c r="F110" s="1878"/>
      <c r="G110" s="1895">
        <v>8302</v>
      </c>
      <c r="H110" s="1896">
        <v>44834</v>
      </c>
    </row>
    <row r="111" spans="1:17" s="1697" customFormat="1" ht="14.1" customHeight="1">
      <c r="A111" s="1845">
        <v>4</v>
      </c>
      <c r="B111" s="1852" t="s">
        <v>2629</v>
      </c>
      <c r="C111" s="1853"/>
      <c r="D111" s="1878"/>
      <c r="E111" s="1878"/>
      <c r="F111" s="1878"/>
      <c r="G111" s="1895">
        <v>164334</v>
      </c>
      <c r="H111" s="1896">
        <v>44834</v>
      </c>
    </row>
    <row r="112" spans="1:17" s="1697" customFormat="1" ht="14.1" customHeight="1">
      <c r="A112" s="1845">
        <v>5</v>
      </c>
      <c r="B112" s="1852">
        <v>0</v>
      </c>
      <c r="C112" s="1853"/>
      <c r="D112" s="1878"/>
      <c r="E112" s="1878"/>
      <c r="F112" s="1878"/>
      <c r="G112" s="1895" t="s">
        <v>1694</v>
      </c>
      <c r="H112" s="1896">
        <v>44834</v>
      </c>
    </row>
    <row r="113" spans="1:21" s="1697" customFormat="1" ht="14.1" customHeight="1">
      <c r="A113" s="1845">
        <v>6</v>
      </c>
      <c r="B113" s="1852">
        <v>0</v>
      </c>
      <c r="C113" s="1853"/>
      <c r="D113" s="1878"/>
      <c r="E113" s="1878"/>
      <c r="F113" s="1878"/>
      <c r="G113" s="1895" t="s">
        <v>1694</v>
      </c>
      <c r="H113" s="1896">
        <v>44834</v>
      </c>
    </row>
    <row r="114" spans="1:21" s="1697" customFormat="1" ht="14.1" customHeight="1">
      <c r="A114" s="1845">
        <v>7</v>
      </c>
      <c r="B114" s="1852">
        <v>0</v>
      </c>
      <c r="C114" s="1853"/>
      <c r="D114" s="1878"/>
      <c r="E114" s="1878"/>
      <c r="F114" s="1878"/>
      <c r="G114" s="1895" t="s">
        <v>1694</v>
      </c>
      <c r="H114" s="1896">
        <v>44834</v>
      </c>
    </row>
    <row r="115" spans="1:21" s="1697" customFormat="1" ht="14.1" customHeight="1">
      <c r="A115" s="1845">
        <v>8</v>
      </c>
      <c r="B115" s="1852">
        <v>0</v>
      </c>
      <c r="C115" s="1853"/>
      <c r="D115" s="1878"/>
      <c r="E115" s="1878"/>
      <c r="F115" s="1878"/>
      <c r="G115" s="1895" t="s">
        <v>1694</v>
      </c>
      <c r="H115" s="1896">
        <v>44834</v>
      </c>
    </row>
    <row r="116" spans="1:21" s="1697" customFormat="1" ht="14.1" customHeight="1">
      <c r="A116" s="1845">
        <v>9</v>
      </c>
      <c r="B116" s="1852" t="s">
        <v>1694</v>
      </c>
      <c r="C116" s="1853"/>
      <c r="D116" s="1878"/>
      <c r="E116" s="1878"/>
      <c r="F116" s="1878"/>
      <c r="G116" s="1895" t="s">
        <v>1694</v>
      </c>
      <c r="H116" s="1896">
        <v>44834</v>
      </c>
    </row>
    <row r="117" spans="1:21" s="1697" customFormat="1" ht="14.1" customHeight="1">
      <c r="A117" s="1845">
        <v>10</v>
      </c>
      <c r="B117" s="1852" t="s">
        <v>1694</v>
      </c>
      <c r="C117" s="1853"/>
      <c r="D117" s="1878"/>
      <c r="E117" s="1878"/>
      <c r="F117" s="1878"/>
      <c r="G117" s="1895" t="s">
        <v>1694</v>
      </c>
      <c r="H117" s="1896">
        <v>44834</v>
      </c>
    </row>
    <row r="118" spans="1:21" s="1697" customFormat="1" ht="14.1" customHeight="1">
      <c r="A118" s="1845">
        <v>11</v>
      </c>
      <c r="B118" s="1852" t="s">
        <v>1694</v>
      </c>
      <c r="C118" s="1853"/>
      <c r="D118" s="1878"/>
      <c r="E118" s="1878"/>
      <c r="F118" s="1878"/>
      <c r="G118" s="1895" t="s">
        <v>1694</v>
      </c>
      <c r="H118" s="1896">
        <v>44834</v>
      </c>
    </row>
    <row r="119" spans="1:21" s="1697" customFormat="1" ht="14.1" customHeight="1">
      <c r="A119" s="1845">
        <v>12</v>
      </c>
      <c r="B119" s="1852" t="s">
        <v>1694</v>
      </c>
      <c r="C119" s="1853"/>
      <c r="D119" s="1878"/>
      <c r="E119" s="1878"/>
      <c r="F119" s="1878"/>
      <c r="G119" s="1895" t="s">
        <v>1694</v>
      </c>
      <c r="H119" s="1896">
        <v>44834</v>
      </c>
    </row>
    <row r="120" spans="1:21" s="1697" customFormat="1" ht="14.1" customHeight="1">
      <c r="A120" s="1845">
        <v>13</v>
      </c>
      <c r="B120" s="1852" t="s">
        <v>1694</v>
      </c>
      <c r="C120" s="1853"/>
      <c r="D120" s="1878"/>
      <c r="E120" s="1878"/>
      <c r="F120" s="1878"/>
      <c r="G120" s="1895" t="s">
        <v>1694</v>
      </c>
      <c r="H120" s="1896">
        <v>44834</v>
      </c>
    </row>
    <row r="121" spans="1:21" s="1697" customFormat="1" ht="14.1" customHeight="1">
      <c r="A121" s="1845">
        <v>14</v>
      </c>
      <c r="B121" s="1852" t="s">
        <v>1694</v>
      </c>
      <c r="C121" s="1853"/>
      <c r="D121" s="1878"/>
      <c r="E121" s="1878"/>
      <c r="F121" s="1878"/>
      <c r="G121" s="1895" t="s">
        <v>1694</v>
      </c>
      <c r="H121" s="1896">
        <v>44834</v>
      </c>
    </row>
    <row r="122" spans="1:21" s="1697" customFormat="1" ht="14.1" customHeight="1">
      <c r="A122" s="1845">
        <v>15</v>
      </c>
      <c r="B122" s="1852" t="s">
        <v>1694</v>
      </c>
      <c r="C122" s="1853"/>
      <c r="D122" s="1878"/>
      <c r="E122" s="1878"/>
      <c r="F122" s="1878"/>
      <c r="G122" s="1895" t="s">
        <v>1694</v>
      </c>
      <c r="H122" s="1896">
        <v>44834</v>
      </c>
    </row>
    <row r="123" spans="1:21" s="1697" customFormat="1" ht="14.1" customHeight="1">
      <c r="A123" s="1845">
        <v>16</v>
      </c>
      <c r="B123" s="1852" t="s">
        <v>1694</v>
      </c>
      <c r="C123" s="1853"/>
      <c r="D123" s="1878"/>
      <c r="E123" s="1878"/>
      <c r="F123" s="1878"/>
      <c r="G123" s="1895" t="s">
        <v>1694</v>
      </c>
      <c r="H123" s="1896">
        <v>44834</v>
      </c>
    </row>
    <row r="124" spans="1:21" s="1697" customFormat="1" ht="14.1" customHeight="1">
      <c r="A124" s="1845">
        <v>17</v>
      </c>
      <c r="B124" s="1852" t="s">
        <v>1694</v>
      </c>
      <c r="C124" s="1853"/>
      <c r="D124" s="1878"/>
      <c r="E124" s="1878"/>
      <c r="F124" s="1878"/>
      <c r="G124" s="1895" t="s">
        <v>1694</v>
      </c>
      <c r="H124" s="1896">
        <v>44834</v>
      </c>
    </row>
    <row r="125" spans="1:21" s="1697" customFormat="1" ht="14.1" customHeight="1">
      <c r="A125" s="1845">
        <v>18</v>
      </c>
      <c r="B125" s="1852" t="s">
        <v>1694</v>
      </c>
      <c r="C125" s="1853"/>
      <c r="D125" s="1878"/>
      <c r="E125" s="1878"/>
      <c r="F125" s="1878"/>
      <c r="G125" s="1895" t="s">
        <v>1694</v>
      </c>
      <c r="H125" s="1896">
        <v>44834</v>
      </c>
    </row>
    <row r="126" spans="1:21" s="1697" customFormat="1" ht="14.1" customHeight="1">
      <c r="A126" s="1845">
        <v>19</v>
      </c>
      <c r="B126" s="1852" t="s">
        <v>1694</v>
      </c>
      <c r="C126" s="1853"/>
      <c r="D126" s="1878"/>
      <c r="E126" s="1878"/>
      <c r="F126" s="1878"/>
      <c r="G126" s="1895" t="s">
        <v>1694</v>
      </c>
      <c r="H126" s="1896">
        <v>44834</v>
      </c>
    </row>
    <row r="127" spans="1:21" s="1697" customFormat="1" ht="14.1" customHeight="1">
      <c r="A127" s="1845">
        <v>20</v>
      </c>
      <c r="B127" s="1858" t="s">
        <v>1694</v>
      </c>
      <c r="C127" s="1859"/>
      <c r="D127" s="1884"/>
      <c r="E127" s="1884"/>
      <c r="F127" s="1884"/>
      <c r="G127" s="1897" t="s">
        <v>1694</v>
      </c>
      <c r="H127" s="1898">
        <v>44834</v>
      </c>
    </row>
    <row r="128" spans="1:21" s="1697" customFormat="1" ht="14.1" customHeight="1">
      <c r="D128" s="1702"/>
      <c r="J128" s="1899"/>
      <c r="Q128" s="1700"/>
      <c r="U128" s="1690"/>
    </row>
    <row r="129" spans="2:17" ht="14.1" customHeight="1">
      <c r="B129" s="1838" t="s">
        <v>2613</v>
      </c>
      <c r="C129" s="1697"/>
      <c r="D129" s="1697"/>
      <c r="E129" s="1702"/>
      <c r="F129" s="1697"/>
      <c r="G129" s="1697"/>
      <c r="H129" s="1900"/>
      <c r="I129" s="1901"/>
    </row>
    <row r="130" spans="2:17" ht="14.1" customHeight="1">
      <c r="B130" s="1903"/>
      <c r="C130" s="1904"/>
      <c r="D130" s="1905"/>
      <c r="E130" s="1905"/>
      <c r="F130" s="1905"/>
      <c r="G130" s="1906" t="s">
        <v>2614</v>
      </c>
      <c r="H130" s="1907"/>
      <c r="I130" s="1906" t="s">
        <v>2615</v>
      </c>
    </row>
    <row r="131" spans="2:17" ht="14.1" customHeight="1">
      <c r="B131" s="1908">
        <v>44834</v>
      </c>
      <c r="C131" s="1909"/>
      <c r="D131" s="1881"/>
      <c r="E131" s="1881"/>
      <c r="F131" s="1881"/>
      <c r="G131" s="1910">
        <v>4.0820000000000002E-2</v>
      </c>
      <c r="H131" s="1911"/>
      <c r="I131" s="1910">
        <v>9.4759999999999997E-2</v>
      </c>
    </row>
    <row r="132" spans="2:17" ht="14.1" customHeight="1">
      <c r="B132" s="1852" t="s">
        <v>2616</v>
      </c>
      <c r="C132" s="1853"/>
      <c r="D132" s="1878"/>
      <c r="E132" s="1878"/>
      <c r="F132" s="1878"/>
      <c r="G132" s="1912">
        <v>3.8943999999999999E-2</v>
      </c>
      <c r="H132" s="1911"/>
      <c r="I132" s="1910">
        <v>9.2948499999999989E-2</v>
      </c>
    </row>
    <row r="133" spans="2:17" ht="14.1" customHeight="1">
      <c r="B133" s="1852" t="s">
        <v>2607</v>
      </c>
      <c r="C133" s="1853"/>
      <c r="D133" s="1878"/>
      <c r="E133" s="1878"/>
      <c r="F133" s="1878"/>
      <c r="G133" s="1912">
        <v>3.4926129032258071E-2</v>
      </c>
      <c r="H133" s="1913"/>
      <c r="I133" s="1912">
        <v>9.3943709677419357E-2</v>
      </c>
    </row>
    <row r="134" spans="2:17" ht="14.1" customHeight="1">
      <c r="B134" s="1852" t="s">
        <v>2608</v>
      </c>
      <c r="C134" s="1853"/>
      <c r="D134" s="1877"/>
      <c r="E134" s="1877"/>
      <c r="F134" s="1877"/>
      <c r="G134" s="1914">
        <v>3.4359759999999982E-2</v>
      </c>
      <c r="H134" s="1915"/>
      <c r="I134" s="1914">
        <v>9.599311999999996E-2</v>
      </c>
    </row>
    <row r="135" spans="2:17" ht="14.1" customHeight="1">
      <c r="B135" s="1852" t="s">
        <v>2609</v>
      </c>
      <c r="C135" s="1853"/>
      <c r="D135" s="1877"/>
      <c r="E135" s="1877"/>
      <c r="F135" s="1877"/>
      <c r="G135" s="1914">
        <v>2.9644959349593485E-2</v>
      </c>
      <c r="H135" s="1915"/>
      <c r="I135" s="1914">
        <v>0.10695487804878051</v>
      </c>
    </row>
    <row r="136" spans="2:17" ht="14.1" customHeight="1">
      <c r="B136" s="1916" t="s">
        <v>2617</v>
      </c>
      <c r="C136" s="1865"/>
      <c r="D136" s="1865"/>
      <c r="E136" s="1865"/>
      <c r="F136" s="1865"/>
      <c r="G136" s="1917">
        <v>2.4260283975659259E-2</v>
      </c>
      <c r="H136" s="1918"/>
      <c r="I136" s="1917">
        <v>0.12009578093306292</v>
      </c>
    </row>
    <row r="137" spans="2:17" s="1695" customFormat="1" ht="14.1" customHeight="1" thickBot="1">
      <c r="B137" s="1919" t="s">
        <v>2618</v>
      </c>
      <c r="C137" s="1920"/>
      <c r="D137" s="1920"/>
      <c r="E137" s="1920"/>
      <c r="F137" s="1920"/>
      <c r="G137" s="1921">
        <v>2.0578615574783694E-2</v>
      </c>
      <c r="H137" s="1922"/>
      <c r="I137" s="1921">
        <v>0.11282633251833737</v>
      </c>
      <c r="J137" s="1690"/>
      <c r="K137" s="1690"/>
      <c r="L137" s="1690"/>
      <c r="Q137" s="1923"/>
    </row>
    <row r="138" spans="2:17" ht="14.1" customHeight="1">
      <c r="B138" s="1924"/>
      <c r="E138" s="1690"/>
      <c r="G138" s="1925"/>
      <c r="H138" s="1926"/>
      <c r="I138" s="1925"/>
    </row>
    <row r="139" spans="2:17" ht="14.1" customHeight="1"/>
    <row r="140" spans="2:17" ht="14.1" customHeight="1"/>
    <row r="141" spans="2:17" ht="14.1" customHeight="1"/>
    <row r="142" spans="2:17" ht="14.1" customHeight="1"/>
    <row r="143" spans="2:17" ht="14.1" customHeight="1"/>
    <row r="144" spans="2:17" ht="14.1" customHeight="1"/>
    <row r="145" ht="14.1" customHeight="1"/>
    <row r="146" ht="14.1" customHeight="1"/>
    <row r="147" ht="14.1" customHeight="1"/>
    <row r="148" ht="14.1" customHeight="1"/>
    <row r="149" ht="14.1" customHeight="1"/>
    <row r="150" ht="14.1" customHeight="1"/>
    <row r="151" ht="14.1" customHeight="1"/>
    <row r="152" ht="14.1" customHeight="1"/>
    <row r="153" ht="14.1" customHeight="1"/>
    <row r="154" ht="14.1" customHeight="1"/>
    <row r="155" ht="14.1" customHeight="1"/>
    <row r="156" ht="14.1" customHeight="1"/>
    <row r="157" ht="14.1" customHeight="1"/>
    <row r="158" ht="14.1" customHeight="1"/>
    <row r="159" ht="14.1" customHeight="1"/>
    <row r="160" ht="14.1" customHeight="1"/>
    <row r="161" ht="14.1" customHeight="1"/>
    <row r="162" ht="14.1" customHeight="1"/>
    <row r="163" ht="14.1" customHeight="1"/>
    <row r="164" ht="14.1" customHeight="1"/>
    <row r="165" ht="14.1" customHeight="1"/>
    <row r="166" ht="14.1" customHeight="1"/>
    <row r="167" ht="14.1" customHeight="1"/>
    <row r="168" ht="14.1" customHeight="1"/>
    <row r="169" ht="14.1" customHeight="1"/>
    <row r="170" ht="14.1" customHeight="1"/>
    <row r="171" ht="14.1" customHeight="1"/>
    <row r="172" ht="14.1" customHeight="1"/>
    <row r="173" ht="14.1" customHeight="1"/>
    <row r="174" ht="14.1" customHeight="1"/>
    <row r="175" ht="14.1" customHeight="1"/>
    <row r="176" ht="14.1" customHeight="1"/>
    <row r="177" ht="14.1" customHeight="1"/>
    <row r="178" ht="14.1" customHeight="1"/>
    <row r="179" ht="14.1" customHeight="1"/>
    <row r="180" ht="14.1" customHeight="1"/>
    <row r="181" ht="14.1" customHeight="1"/>
    <row r="182" ht="14.1" customHeight="1"/>
    <row r="183" ht="14.1" customHeight="1"/>
    <row r="184" ht="14.1" customHeight="1"/>
    <row r="185" ht="14.1" customHeight="1"/>
    <row r="186" ht="14.1" customHeight="1"/>
    <row r="187" ht="14.1" customHeight="1"/>
    <row r="188" ht="14.1" customHeight="1"/>
    <row r="189" ht="14.1" customHeight="1"/>
    <row r="190" ht="14.1" customHeight="1"/>
    <row r="191" ht="14.1" customHeight="1"/>
    <row r="192" ht="14.1" customHeight="1"/>
    <row r="193" ht="14.1" customHeight="1"/>
    <row r="194" ht="14.1" customHeight="1"/>
    <row r="195" ht="14.1" customHeight="1"/>
    <row r="196" ht="14.1" customHeight="1"/>
    <row r="197" ht="14.1" customHeight="1"/>
    <row r="198" ht="14.1" customHeight="1"/>
    <row r="199" ht="14.1" customHeight="1"/>
    <row r="200" ht="14.1" customHeight="1"/>
    <row r="201" ht="14.1" customHeight="1"/>
    <row r="202" ht="14.1" customHeight="1"/>
    <row r="203" ht="14.1" customHeight="1"/>
    <row r="204" ht="14.1" customHeight="1"/>
    <row r="205" ht="14.1" customHeight="1"/>
    <row r="206" ht="14.1" customHeight="1"/>
    <row r="207" ht="14.1" customHeight="1"/>
    <row r="208" ht="14.1" customHeight="1"/>
    <row r="209" ht="14.1" customHeight="1"/>
    <row r="210" ht="14.1" customHeight="1"/>
    <row r="211" ht="14.1" customHeight="1"/>
    <row r="212" ht="14.1" customHeight="1"/>
    <row r="213" ht="14.1" customHeight="1"/>
    <row r="214" ht="14.1" customHeight="1"/>
    <row r="215" ht="14.1" customHeight="1"/>
    <row r="216" ht="14.1" customHeight="1"/>
    <row r="217" ht="14.1" customHeight="1"/>
    <row r="218" ht="14.1" customHeight="1"/>
    <row r="219" ht="14.1" customHeight="1"/>
    <row r="220" ht="14.1" customHeight="1"/>
    <row r="221" ht="14.1" customHeight="1"/>
    <row r="222" ht="14.1" customHeight="1"/>
    <row r="223" ht="14.1" customHeight="1"/>
    <row r="224" ht="14.1" customHeight="1"/>
    <row r="225" ht="14.1" customHeight="1"/>
    <row r="226" ht="14.1" customHeight="1"/>
    <row r="227" ht="14.1" customHeight="1"/>
    <row r="228" ht="14.1" customHeight="1"/>
    <row r="229" ht="14.1" customHeight="1"/>
    <row r="230" ht="14.1" customHeight="1"/>
    <row r="231" ht="14.1" customHeight="1"/>
    <row r="232" ht="14.1" customHeight="1"/>
    <row r="233" ht="14.1" customHeight="1"/>
    <row r="234" ht="14.1" customHeight="1"/>
    <row r="235" ht="14.1" customHeight="1"/>
    <row r="236" ht="14.1" customHeight="1"/>
    <row r="237" ht="14.1" customHeight="1"/>
    <row r="238" ht="14.1" customHeight="1"/>
    <row r="239" ht="14.1" customHeight="1"/>
    <row r="240" ht="14.1" customHeight="1"/>
    <row r="241" ht="14.1" customHeight="1"/>
    <row r="242" ht="14.1" customHeight="1"/>
    <row r="243" ht="14.1" customHeight="1"/>
    <row r="244" ht="14.1" customHeight="1"/>
    <row r="245" ht="14.1" customHeight="1"/>
    <row r="246" ht="14.1" customHeight="1"/>
    <row r="247" ht="14.1" customHeight="1"/>
    <row r="248" ht="14.1" customHeight="1"/>
    <row r="249" ht="14.1" customHeight="1"/>
    <row r="250" ht="14.1" customHeight="1"/>
    <row r="251" ht="14.1" customHeight="1"/>
    <row r="252" ht="14.1" customHeight="1"/>
    <row r="253" ht="14.1" customHeight="1"/>
    <row r="254" ht="14.1" customHeight="1"/>
    <row r="255" ht="14.1" customHeight="1"/>
    <row r="256" ht="14.1" customHeight="1"/>
    <row r="257" ht="14.1" customHeight="1"/>
    <row r="258" ht="14.1" customHeight="1"/>
    <row r="259" ht="14.1" customHeight="1"/>
    <row r="260" ht="14.1" customHeight="1"/>
    <row r="261" ht="14.1" customHeight="1"/>
    <row r="262" ht="14.1" customHeight="1"/>
    <row r="263" ht="14.1" customHeight="1"/>
    <row r="264" ht="14.1" customHeight="1"/>
    <row r="265" ht="14.1" customHeight="1"/>
    <row r="266" ht="14.1" customHeight="1"/>
    <row r="267" ht="14.1" customHeight="1"/>
    <row r="268" ht="14.1" customHeight="1"/>
    <row r="269" ht="14.1" customHeight="1"/>
    <row r="270" ht="14.1" customHeight="1"/>
    <row r="271" ht="14.1" customHeight="1"/>
    <row r="272" ht="14.1" customHeight="1"/>
    <row r="273" ht="14.1" customHeight="1"/>
    <row r="274" ht="14.1" customHeight="1"/>
    <row r="275" ht="14.1" customHeight="1"/>
    <row r="276" ht="14.1" customHeight="1"/>
    <row r="277" ht="14.1" customHeight="1"/>
    <row r="278" ht="14.1" customHeight="1"/>
    <row r="279" ht="14.1" customHeight="1"/>
    <row r="280" ht="14.1" customHeight="1"/>
    <row r="281" ht="14.1" customHeight="1"/>
    <row r="282" ht="14.1" customHeight="1"/>
    <row r="283" ht="14.1" customHeight="1"/>
    <row r="284" ht="14.1" customHeight="1"/>
    <row r="285" ht="14.1" customHeight="1"/>
    <row r="286" ht="14.1" customHeight="1"/>
    <row r="287" ht="14.1" customHeight="1"/>
    <row r="288" ht="14.1" customHeight="1"/>
    <row r="289" ht="14.1" customHeight="1"/>
    <row r="290" ht="14.1" customHeight="1"/>
    <row r="291" ht="14.1" customHeight="1"/>
    <row r="292" ht="14.1" customHeight="1"/>
    <row r="293" ht="14.1" customHeight="1"/>
    <row r="294" ht="14.1" customHeight="1"/>
    <row r="295" ht="14.1" customHeight="1"/>
    <row r="296" ht="14.1" customHeight="1"/>
    <row r="297" ht="14.1" customHeight="1"/>
    <row r="298" ht="14.1" customHeight="1"/>
    <row r="299" ht="14.1" customHeight="1"/>
    <row r="300" ht="14.1" customHeight="1"/>
    <row r="301" ht="14.1" customHeight="1"/>
    <row r="302" ht="14.1" customHeight="1"/>
    <row r="303" ht="14.1" customHeight="1"/>
    <row r="304" ht="14.1" customHeight="1"/>
    <row r="305" ht="14.1" customHeight="1"/>
    <row r="306" ht="14.1" customHeight="1"/>
    <row r="307" ht="14.1" customHeight="1"/>
    <row r="308" ht="14.1" customHeight="1"/>
    <row r="309" ht="14.1" customHeight="1"/>
    <row r="310" ht="14.1" customHeight="1"/>
    <row r="311" ht="14.1" customHeight="1"/>
    <row r="312" ht="14.1" customHeight="1"/>
    <row r="313" ht="14.1" customHeight="1"/>
    <row r="314" ht="14.1" customHeight="1"/>
    <row r="315" ht="14.1" customHeight="1"/>
    <row r="316" ht="14.1" customHeight="1"/>
    <row r="317" ht="14.1" customHeight="1"/>
    <row r="318" ht="14.1" customHeight="1"/>
    <row r="319" ht="14.1" customHeight="1"/>
    <row r="320" ht="14.1" customHeight="1"/>
    <row r="321" ht="14.1" customHeight="1"/>
    <row r="322" ht="14.1" customHeight="1"/>
    <row r="323" ht="14.1" customHeight="1"/>
    <row r="324" ht="14.1" customHeight="1"/>
    <row r="325" ht="14.1" customHeight="1"/>
    <row r="326" ht="14.1" customHeight="1"/>
    <row r="327" ht="14.1" customHeight="1"/>
    <row r="328" ht="14.1" customHeight="1"/>
    <row r="329" ht="14.1" customHeight="1"/>
    <row r="330" ht="14.1" customHeight="1"/>
    <row r="331" ht="14.1" customHeight="1"/>
    <row r="332" ht="14.1" customHeight="1"/>
    <row r="333" ht="14.1" customHeight="1"/>
    <row r="334" ht="14.1" customHeight="1"/>
    <row r="335" ht="14.1" customHeight="1"/>
    <row r="336" ht="14.1" customHeight="1"/>
    <row r="337" ht="14.1" customHeight="1"/>
    <row r="338" ht="14.1" customHeight="1"/>
    <row r="339" ht="14.1" customHeight="1"/>
    <row r="340" ht="14.1" customHeight="1"/>
    <row r="341" ht="14.1" customHeight="1"/>
    <row r="342" ht="14.1" customHeight="1"/>
    <row r="343" ht="14.1" customHeight="1"/>
    <row r="344" ht="14.1" customHeight="1"/>
    <row r="345" ht="14.1" customHeight="1"/>
    <row r="346" ht="14.1" customHeight="1"/>
    <row r="347" ht="14.1" customHeight="1"/>
    <row r="348" ht="14.1" customHeight="1"/>
    <row r="349" ht="14.1" customHeight="1"/>
    <row r="350" ht="14.1" customHeight="1"/>
    <row r="351" ht="14.1" customHeight="1"/>
    <row r="352" ht="14.1" customHeight="1"/>
    <row r="353" ht="14.1" customHeight="1"/>
    <row r="354" ht="14.1" customHeight="1"/>
    <row r="355" ht="14.1" customHeight="1"/>
    <row r="356" ht="14.1" customHeight="1"/>
    <row r="357" ht="14.1" customHeight="1"/>
    <row r="358" ht="14.1" customHeight="1"/>
    <row r="359" ht="14.1" customHeight="1"/>
    <row r="360" ht="14.1" customHeight="1"/>
    <row r="361" ht="14.1" customHeight="1"/>
    <row r="362" ht="14.1" customHeight="1"/>
    <row r="363" ht="14.1" customHeight="1"/>
    <row r="364" ht="14.1" customHeight="1"/>
    <row r="365" ht="14.1" customHeight="1"/>
    <row r="366" ht="14.1" customHeight="1"/>
    <row r="367" ht="14.1" customHeight="1"/>
    <row r="368" ht="14.1" customHeight="1"/>
    <row r="369" ht="14.1" customHeight="1"/>
    <row r="370" ht="14.1" customHeight="1"/>
    <row r="371" ht="14.1" customHeight="1"/>
    <row r="372" ht="14.1" customHeight="1"/>
    <row r="373" ht="14.1" customHeight="1"/>
    <row r="374" ht="14.1" customHeight="1"/>
    <row r="375" ht="14.1" customHeight="1"/>
    <row r="376" ht="14.1" customHeight="1"/>
    <row r="377" ht="14.1" customHeight="1"/>
    <row r="378" ht="14.1" customHeight="1"/>
    <row r="379" ht="14.1" customHeight="1"/>
    <row r="380" ht="14.1" customHeight="1"/>
    <row r="381" ht="14.1" customHeight="1"/>
    <row r="382" ht="14.1" customHeight="1"/>
    <row r="383" ht="14.1" customHeight="1"/>
    <row r="384" ht="14.1" customHeight="1"/>
    <row r="385" ht="14.1" customHeight="1"/>
    <row r="386" ht="14.1" customHeight="1"/>
    <row r="387" ht="14.1" customHeight="1"/>
    <row r="388" ht="14.1" customHeight="1"/>
    <row r="389" ht="14.1" customHeight="1"/>
    <row r="390" ht="14.1" customHeight="1"/>
    <row r="391" ht="14.1" customHeight="1"/>
    <row r="392" ht="14.1" customHeight="1"/>
    <row r="393" ht="14.1" customHeight="1"/>
    <row r="394" ht="14.1" customHeight="1"/>
    <row r="395" ht="14.1" customHeight="1"/>
    <row r="396" ht="14.1" customHeight="1"/>
    <row r="397" ht="14.1" customHeight="1"/>
    <row r="398" ht="14.1" customHeight="1"/>
    <row r="399" ht="14.1" customHeight="1"/>
    <row r="400" ht="14.1" customHeight="1"/>
    <row r="401" ht="14.1" customHeight="1"/>
    <row r="402" ht="14.1" customHeight="1"/>
    <row r="403" ht="14.1" customHeight="1"/>
    <row r="404" ht="14.1" customHeight="1"/>
    <row r="405" ht="14.1" customHeight="1"/>
    <row r="406" ht="14.1" customHeight="1"/>
    <row r="407" ht="14.1" customHeight="1"/>
    <row r="408" ht="14.1" customHeight="1"/>
    <row r="409" ht="14.1" customHeight="1"/>
    <row r="410" ht="14.1" customHeight="1"/>
    <row r="411" ht="14.1" customHeight="1"/>
    <row r="412" ht="14.1" customHeight="1"/>
    <row r="413" ht="14.1" customHeight="1"/>
    <row r="414" ht="14.1" customHeight="1"/>
    <row r="415" ht="14.1" customHeight="1"/>
    <row r="416" ht="14.1" customHeight="1"/>
    <row r="417" ht="14.1" customHeight="1"/>
    <row r="418" ht="14.1" customHeight="1"/>
    <row r="419" ht="14.1" customHeight="1"/>
    <row r="420" ht="14.1" customHeight="1"/>
    <row r="421" ht="14.1" customHeight="1"/>
    <row r="422" ht="14.1" customHeight="1"/>
    <row r="423" ht="14.1" customHeight="1"/>
    <row r="424" ht="14.1" customHeight="1"/>
    <row r="425" ht="14.1" customHeight="1"/>
    <row r="426" ht="14.1" customHeight="1"/>
    <row r="427" ht="14.1" customHeight="1"/>
    <row r="428" ht="14.1" customHeight="1"/>
    <row r="429" ht="14.1" customHeight="1"/>
    <row r="430" ht="14.1" customHeight="1"/>
    <row r="431" ht="14.1" customHeight="1"/>
    <row r="432" ht="14.1" customHeight="1"/>
    <row r="433" ht="14.1" customHeight="1"/>
    <row r="434" ht="14.1" customHeight="1"/>
    <row r="435" ht="14.1" customHeight="1"/>
    <row r="436" ht="14.1" customHeight="1"/>
    <row r="437" ht="14.1" customHeight="1"/>
    <row r="438" ht="14.1" customHeight="1"/>
    <row r="439" ht="14.1" customHeight="1"/>
    <row r="440" ht="14.1" customHeight="1"/>
    <row r="441" ht="14.1" customHeight="1"/>
    <row r="442" ht="14.1" customHeight="1"/>
    <row r="443" ht="14.1" customHeight="1"/>
    <row r="444" ht="14.1" customHeight="1"/>
    <row r="445" ht="14.1" customHeight="1"/>
    <row r="446" ht="14.1" customHeight="1"/>
    <row r="447" ht="14.1" customHeight="1"/>
    <row r="448" ht="14.1" customHeight="1"/>
    <row r="449" ht="14.1" customHeight="1"/>
    <row r="450" ht="14.1" customHeight="1"/>
    <row r="451" ht="14.1" customHeight="1"/>
    <row r="452" ht="14.1" customHeight="1"/>
    <row r="453" ht="14.1" customHeight="1"/>
    <row r="454" ht="14.1" customHeight="1"/>
    <row r="455" ht="14.1" customHeight="1"/>
    <row r="456" ht="14.1" customHeight="1"/>
    <row r="457" ht="14.1" customHeight="1"/>
    <row r="458" ht="14.1" customHeight="1"/>
    <row r="459" ht="14.1" customHeight="1"/>
    <row r="460" ht="14.1" customHeight="1"/>
    <row r="461" ht="14.1" customHeight="1"/>
    <row r="462" ht="14.1" customHeight="1"/>
    <row r="463" ht="14.1" customHeight="1"/>
    <row r="464" ht="14.1" customHeight="1"/>
    <row r="465" ht="14.1" customHeight="1"/>
    <row r="466" ht="14.1" customHeight="1"/>
    <row r="467" ht="14.1" customHeight="1"/>
    <row r="468" ht="14.1" customHeight="1"/>
    <row r="469" ht="14.1" customHeight="1"/>
    <row r="470" ht="14.1" customHeight="1"/>
    <row r="471" ht="14.1" customHeight="1"/>
    <row r="472" ht="14.1" customHeight="1"/>
    <row r="473" ht="14.1" customHeight="1"/>
    <row r="474" ht="14.1" customHeight="1"/>
    <row r="475" ht="14.1" customHeight="1"/>
    <row r="476" ht="14.1" customHeight="1"/>
  </sheetData>
  <mergeCells count="26">
    <mergeCell ref="R17:AA17"/>
    <mergeCell ref="B37:C37"/>
    <mergeCell ref="B6:C7"/>
    <mergeCell ref="D6:D7"/>
    <mergeCell ref="E6:E7"/>
    <mergeCell ref="F6:F7"/>
    <mergeCell ref="H6:H7"/>
    <mergeCell ref="I6:I7"/>
    <mergeCell ref="C50:P50"/>
    <mergeCell ref="K6:K7"/>
    <mergeCell ref="N6:N7"/>
    <mergeCell ref="O6:O7"/>
    <mergeCell ref="P6:P7"/>
    <mergeCell ref="B38:C38"/>
    <mergeCell ref="B42:C42"/>
    <mergeCell ref="B43:C43"/>
    <mergeCell ref="C48:P48"/>
    <mergeCell ref="C49:P49"/>
    <mergeCell ref="G106:G107"/>
    <mergeCell ref="H106:H107"/>
    <mergeCell ref="C51:P51"/>
    <mergeCell ref="C52:P52"/>
    <mergeCell ref="C53:P53"/>
    <mergeCell ref="C54:P54"/>
    <mergeCell ref="C55:P55"/>
    <mergeCell ref="C56:P56"/>
  </mergeCells>
  <phoneticPr fontId="3" type="noConversion"/>
  <conditionalFormatting sqref="P33">
    <cfRule type="expression" dxfId="371" priority="4">
      <formula>#REF!=2</formula>
    </cfRule>
  </conditionalFormatting>
  <conditionalFormatting sqref="P33">
    <cfRule type="expression" dxfId="370" priority="3">
      <formula>#REF!=1</formula>
    </cfRule>
  </conditionalFormatting>
  <conditionalFormatting sqref="N8:N27">
    <cfRule type="expression" dxfId="369" priority="1">
      <formula>#REF!=1</formula>
    </cfRule>
  </conditionalFormatting>
  <conditionalFormatting sqref="I24:I25 B24:H27 B9:P14 G8:P8 B8 E8 J15:P27 B15:I23">
    <cfRule type="expression" dxfId="368" priority="2">
      <formula>#REF!=2</formula>
    </cfRule>
  </conditionalFormatting>
  <pageMargins left="0.7" right="0.7" top="0.75" bottom="0.75" header="0.3" footer="0.3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1377" r:id="rId3" name="Drop Down 1">
              <controlPr defaultSize="0" autoLine="0" autoPict="0">
                <anchor moveWithCells="1">
                  <from>
                    <xdr:col>17</xdr:col>
                    <xdr:colOff>9525</xdr:colOff>
                    <xdr:row>8</xdr:row>
                    <xdr:rowOff>0</xdr:rowOff>
                  </from>
                  <to>
                    <xdr:col>17</xdr:col>
                    <xdr:colOff>1076325</xdr:colOff>
                    <xdr:row>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1378" r:id="rId4" name="Drop Down 2">
              <controlPr defaultSize="0" autoLine="0" autoPict="0">
                <anchor moveWithCells="1">
                  <from>
                    <xdr:col>17</xdr:col>
                    <xdr:colOff>9525</xdr:colOff>
                    <xdr:row>10</xdr:row>
                    <xdr:rowOff>0</xdr:rowOff>
                  </from>
                  <to>
                    <xdr:col>17</xdr:col>
                    <xdr:colOff>107632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1379" r:id="rId5" name="Drop Down 3">
              <controlPr defaultSize="0" autoLine="0" autoPict="0">
                <anchor moveWithCells="1">
                  <from>
                    <xdr:col>17</xdr:col>
                    <xdr:colOff>9525</xdr:colOff>
                    <xdr:row>12</xdr:row>
                    <xdr:rowOff>0</xdr:rowOff>
                  </from>
                  <to>
                    <xdr:col>17</xdr:col>
                    <xdr:colOff>1076325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1380" r:id="rId6" name="Drop Down 4">
              <controlPr defaultSize="0" autoLine="0" autoPict="0">
                <anchor moveWithCells="1">
                  <from>
                    <xdr:col>17</xdr:col>
                    <xdr:colOff>9525</xdr:colOff>
                    <xdr:row>14</xdr:row>
                    <xdr:rowOff>0</xdr:rowOff>
                  </from>
                  <to>
                    <xdr:col>17</xdr:col>
                    <xdr:colOff>1076325</xdr:colOff>
                    <xdr:row>15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221365-EF3F-4FD3-B3AB-ED0083D9FBC1}">
  <sheetPr>
    <tabColor rgb="FF003195"/>
  </sheetPr>
  <dimension ref="B1:T37"/>
  <sheetViews>
    <sheetView workbookViewId="0">
      <selection activeCell="D12" sqref="D12"/>
    </sheetView>
  </sheetViews>
  <sheetFormatPr defaultRowHeight="13.5" customHeight="1" outlineLevelCol="1"/>
  <cols>
    <col min="1" max="1" width="1.625" style="233" customWidth="1"/>
    <col min="2" max="2" width="18.625" style="233" customWidth="1"/>
    <col min="3" max="3" width="8.125" style="233" customWidth="1" outlineLevel="1"/>
    <col min="4" max="14" width="8.125" style="233" customWidth="1"/>
    <col min="15" max="15" width="9" style="233"/>
    <col min="16" max="16" width="13.625" style="233" customWidth="1"/>
    <col min="17" max="16384" width="9" style="233"/>
  </cols>
  <sheetData>
    <row r="1" spans="2:20" customFormat="1" ht="31.5">
      <c r="B1" s="27" t="s">
        <v>2645</v>
      </c>
      <c r="C1" s="27"/>
      <c r="D1" s="27"/>
      <c r="E1" s="27"/>
      <c r="F1" s="27"/>
      <c r="G1" s="27"/>
      <c r="H1" s="27"/>
      <c r="I1" s="27"/>
      <c r="J1" s="27"/>
      <c r="K1" s="27"/>
      <c r="L1" s="27"/>
      <c r="M1" s="27" t="s">
        <v>4</v>
      </c>
      <c r="N1" s="232"/>
    </row>
    <row r="2" spans="2:20" customFormat="1" ht="20.25">
      <c r="B2" s="30" t="s">
        <v>2660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</row>
    <row r="3" spans="2:20" customFormat="1" ht="14.1" customHeight="1"/>
    <row r="4" spans="2:20" ht="13.5" customHeight="1">
      <c r="B4" s="1928" t="s">
        <v>2661</v>
      </c>
      <c r="C4" s="1929"/>
      <c r="D4" s="1930" t="s">
        <v>2662</v>
      </c>
      <c r="E4" s="1930"/>
      <c r="F4" s="1930"/>
      <c r="G4" s="1932"/>
      <c r="H4" s="2048" t="s">
        <v>2663</v>
      </c>
      <c r="I4" s="1933"/>
      <c r="J4" s="1933"/>
      <c r="K4" s="1933"/>
      <c r="L4" s="1933"/>
      <c r="M4" s="1933"/>
      <c r="N4" s="1934"/>
    </row>
    <row r="5" spans="2:20" ht="13.5" customHeight="1">
      <c r="B5" s="1935" t="s">
        <v>2646</v>
      </c>
      <c r="C5" s="1936"/>
      <c r="D5" s="1937" t="str">
        <f>GMV!J8</f>
        <v>2020A</v>
      </c>
      <c r="E5" s="1937" t="str">
        <f>GMV!K8</f>
        <v>2021A</v>
      </c>
      <c r="F5" s="1937" t="str">
        <f>GMV!L8</f>
        <v>22.3Q A</v>
      </c>
      <c r="G5" s="1939" t="str">
        <f>GMV!M8</f>
        <v>2022 E</v>
      </c>
      <c r="H5" s="1940" t="str">
        <f>GMV!N8</f>
        <v>22.4Q E</v>
      </c>
      <c r="I5" s="1940" t="str">
        <f>GMV!O8</f>
        <v>2023 E</v>
      </c>
      <c r="J5" s="1940" t="str">
        <f>GMV!P8</f>
        <v>2024 E</v>
      </c>
      <c r="K5" s="1940" t="str">
        <f>GMV!Q8</f>
        <v>2025 E</v>
      </c>
      <c r="L5" s="1940" t="str">
        <f>GMV!R8</f>
        <v>2026 E</v>
      </c>
      <c r="M5" s="1940" t="str">
        <f>GMV!S8</f>
        <v>2027 E</v>
      </c>
      <c r="N5" s="1941" t="str">
        <f>GMV!T8</f>
        <v>Terminal</v>
      </c>
    </row>
    <row r="6" spans="2:20" s="1725" customFormat="1" ht="13.5" customHeight="1">
      <c r="B6" s="1942" t="s">
        <v>50</v>
      </c>
      <c r="C6" s="1943"/>
      <c r="D6" s="1944"/>
      <c r="E6" s="1944"/>
      <c r="F6" s="1944"/>
      <c r="G6" s="1946"/>
      <c r="H6" s="1944"/>
      <c r="I6" s="1944"/>
      <c r="J6" s="1944"/>
      <c r="K6" s="1944"/>
      <c r="L6" s="1944"/>
      <c r="M6" s="1944"/>
      <c r="N6" s="1945"/>
    </row>
    <row r="7" spans="2:20" s="1725" customFormat="1" ht="13.5" customHeight="1">
      <c r="B7" s="1947" t="s">
        <v>51</v>
      </c>
      <c r="C7" s="1948"/>
      <c r="D7" s="1949"/>
      <c r="E7" s="1949"/>
      <c r="F7" s="1949"/>
      <c r="G7" s="1951"/>
      <c r="H7" s="1949"/>
      <c r="I7" s="1949"/>
      <c r="J7" s="1949"/>
      <c r="K7" s="1949"/>
      <c r="L7" s="1949"/>
      <c r="M7" s="1949"/>
      <c r="N7" s="1950"/>
    </row>
    <row r="8" spans="2:20" s="1725" customFormat="1" ht="13.5" customHeight="1">
      <c r="B8" s="1947" t="s">
        <v>2664</v>
      </c>
      <c r="C8" s="1948"/>
      <c r="D8" s="1949"/>
      <c r="E8" s="1949"/>
      <c r="F8" s="1949"/>
      <c r="G8" s="1951"/>
      <c r="H8" s="1949"/>
      <c r="I8" s="1949"/>
      <c r="J8" s="1949"/>
      <c r="K8" s="1949"/>
      <c r="L8" s="1949"/>
      <c r="M8" s="1949"/>
      <c r="N8" s="1950"/>
    </row>
    <row r="9" spans="2:20" ht="12">
      <c r="B9" s="1947" t="s">
        <v>2665</v>
      </c>
      <c r="C9" s="1948"/>
      <c r="D9" s="1949"/>
      <c r="E9" s="1949"/>
      <c r="F9" s="1949"/>
      <c r="G9" s="1951"/>
      <c r="H9" s="1949"/>
      <c r="I9" s="1949"/>
      <c r="J9" s="1949"/>
      <c r="K9" s="1949"/>
      <c r="L9" s="1949"/>
      <c r="M9" s="1949"/>
      <c r="N9" s="1950"/>
      <c r="O9" s="1952">
        <v>0</v>
      </c>
      <c r="P9" s="1952">
        <v>0.23938992711798041</v>
      </c>
      <c r="Q9" s="1952">
        <v>0.24644458218776677</v>
      </c>
      <c r="R9" s="1952">
        <v>0.25679541533883155</v>
      </c>
      <c r="S9" s="1952">
        <v>0.25483720504717294</v>
      </c>
      <c r="T9" s="1952"/>
    </row>
    <row r="10" spans="2:20" s="1725" customFormat="1" ht="13.5" customHeight="1">
      <c r="B10" s="1953" t="s">
        <v>2666</v>
      </c>
      <c r="C10" s="1954"/>
      <c r="D10" s="1955"/>
      <c r="E10" s="1955"/>
      <c r="F10" s="1955"/>
      <c r="G10" s="1957"/>
      <c r="H10" s="1955"/>
      <c r="I10" s="1955"/>
      <c r="J10" s="1955"/>
      <c r="K10" s="1955"/>
      <c r="L10" s="1955"/>
      <c r="M10" s="1955"/>
      <c r="N10" s="1956"/>
    </row>
    <row r="11" spans="2:20" ht="13.5" customHeight="1">
      <c r="B11" s="1958" t="s">
        <v>2667</v>
      </c>
      <c r="C11" s="1959"/>
      <c r="D11" s="1960"/>
      <c r="E11" s="1961"/>
      <c r="F11" s="1961"/>
      <c r="G11" s="1951"/>
      <c r="H11" s="1949"/>
      <c r="I11" s="1949"/>
      <c r="J11" s="1949"/>
      <c r="K11" s="1949"/>
      <c r="L11" s="1949"/>
      <c r="M11" s="1949"/>
      <c r="N11" s="1963"/>
    </row>
    <row r="12" spans="2:20" ht="12.75" thickBot="1">
      <c r="B12" s="1958" t="s">
        <v>2668</v>
      </c>
      <c r="C12" s="1959"/>
      <c r="D12" s="1960"/>
      <c r="E12" s="1961"/>
      <c r="F12" s="1961"/>
      <c r="G12" s="1951"/>
      <c r="H12" s="1949"/>
      <c r="I12" s="1949"/>
      <c r="J12" s="1949"/>
      <c r="K12" s="1949"/>
      <c r="L12" s="1949"/>
      <c r="M12" s="1949"/>
      <c r="N12" s="1964"/>
    </row>
    <row r="13" spans="2:20" ht="13.5" customHeight="1">
      <c r="B13" s="1958" t="s">
        <v>2669</v>
      </c>
      <c r="C13" s="1959"/>
      <c r="D13" s="1960"/>
      <c r="E13" s="1961"/>
      <c r="F13" s="1961"/>
      <c r="G13" s="1951"/>
      <c r="H13" s="1949"/>
      <c r="I13" s="1949"/>
      <c r="J13" s="1949"/>
      <c r="K13" s="1949"/>
      <c r="L13" s="1949"/>
      <c r="M13" s="1949"/>
      <c r="N13" s="1963"/>
    </row>
    <row r="14" spans="2:20" s="1725" customFormat="1" ht="13.5" customHeight="1">
      <c r="B14" s="1965" t="s">
        <v>2651</v>
      </c>
      <c r="C14" s="1966"/>
      <c r="D14" s="1967"/>
      <c r="E14" s="1968"/>
      <c r="F14" s="1968"/>
      <c r="G14" s="1969"/>
      <c r="H14" s="1970"/>
      <c r="I14" s="1970"/>
      <c r="J14" s="1970"/>
      <c r="K14" s="1970"/>
      <c r="L14" s="1970"/>
      <c r="M14" s="1970"/>
      <c r="N14" s="1971"/>
    </row>
    <row r="15" spans="2:20" ht="13.5" customHeight="1">
      <c r="B15" s="1972" t="s">
        <v>2652</v>
      </c>
      <c r="C15" s="1943"/>
      <c r="D15" s="1973"/>
      <c r="E15" s="1973"/>
      <c r="F15" s="1973"/>
      <c r="G15" s="1974"/>
      <c r="H15" s="1975"/>
      <c r="I15" s="1975"/>
      <c r="J15" s="1975"/>
      <c r="K15" s="1975"/>
      <c r="L15" s="1975"/>
      <c r="M15" s="1975"/>
      <c r="N15" s="1976"/>
    </row>
    <row r="16" spans="2:20" ht="12.75" thickBot="1">
      <c r="B16" s="1958" t="s">
        <v>2653</v>
      </c>
      <c r="C16" s="1948"/>
      <c r="D16" s="1977"/>
      <c r="E16" s="1977"/>
      <c r="F16" s="1977"/>
      <c r="G16" s="1978"/>
      <c r="H16" s="1975"/>
      <c r="I16" s="1975"/>
      <c r="J16" s="1975"/>
      <c r="K16" s="1975"/>
      <c r="L16" s="1975"/>
      <c r="M16" s="1975"/>
      <c r="N16" s="1978"/>
    </row>
    <row r="17" spans="2:16" ht="13.5" customHeight="1">
      <c r="B17" s="1979" t="s">
        <v>2654</v>
      </c>
      <c r="C17" s="1980"/>
      <c r="D17" s="1981"/>
      <c r="E17" s="1981"/>
      <c r="F17" s="1981"/>
      <c r="G17" s="1982"/>
      <c r="H17" s="1983"/>
      <c r="I17" s="1983"/>
      <c r="J17" s="1983"/>
      <c r="K17" s="1983"/>
      <c r="L17" s="1983"/>
      <c r="M17" s="1983"/>
      <c r="N17" s="1984"/>
      <c r="O17" s="1985"/>
    </row>
    <row r="18" spans="2:16" ht="13.5" customHeight="1">
      <c r="B18" s="1947" t="s">
        <v>2655</v>
      </c>
      <c r="C18" s="1948"/>
      <c r="D18" s="1960"/>
      <c r="E18" s="1960"/>
      <c r="F18" s="1960"/>
      <c r="G18" s="1951"/>
      <c r="H18" s="1961"/>
      <c r="I18" s="1961"/>
      <c r="J18" s="1961"/>
      <c r="K18" s="1961"/>
      <c r="L18" s="1961"/>
      <c r="M18" s="1961"/>
      <c r="N18" s="1962"/>
    </row>
    <row r="19" spans="2:16" ht="13.5" customHeight="1">
      <c r="B19" s="1986" t="s">
        <v>2656</v>
      </c>
      <c r="C19" s="1987"/>
      <c r="D19" s="1988"/>
      <c r="E19" s="1988"/>
      <c r="F19" s="1988"/>
      <c r="G19" s="1989"/>
      <c r="H19" s="1990"/>
      <c r="I19" s="1990"/>
      <c r="J19" s="1990"/>
      <c r="K19" s="1990"/>
      <c r="L19" s="1990"/>
      <c r="M19" s="1990"/>
      <c r="N19" s="1991"/>
    </row>
    <row r="20" spans="2:16" s="1725" customFormat="1" ht="12.75" thickBot="1">
      <c r="B20" s="1992" t="s">
        <v>2670</v>
      </c>
      <c r="C20" s="1993"/>
      <c r="D20" s="1994"/>
      <c r="E20" s="1994"/>
      <c r="F20" s="1994"/>
      <c r="G20" s="1995"/>
      <c r="H20" s="1996"/>
      <c r="I20" s="1996"/>
      <c r="J20" s="1997"/>
      <c r="K20" s="1997"/>
      <c r="L20" s="1997"/>
      <c r="M20" s="1997"/>
      <c r="N20" s="1998"/>
    </row>
    <row r="21" spans="2:16" ht="4.5" customHeight="1"/>
    <row r="22" spans="2:16" ht="12">
      <c r="B22" s="1999" t="s">
        <v>2671</v>
      </c>
      <c r="C22" s="2000">
        <v>0.01</v>
      </c>
      <c r="D22" s="2001"/>
      <c r="E22" s="2001"/>
    </row>
    <row r="23" spans="2:16" ht="12">
      <c r="B23" s="2002" t="s">
        <v>2672</v>
      </c>
      <c r="C23" s="2000">
        <v>0.10199999999999999</v>
      </c>
      <c r="D23" s="2001"/>
    </row>
    <row r="25" spans="2:16" ht="12">
      <c r="B25" s="2003" t="s">
        <v>2673</v>
      </c>
      <c r="C25" s="2003"/>
      <c r="D25" s="2003"/>
      <c r="E25" s="2003"/>
      <c r="F25" s="2003"/>
      <c r="G25" s="2003"/>
      <c r="H25" s="2004"/>
      <c r="I25" s="2004"/>
      <c r="J25" s="2004"/>
      <c r="K25" s="2004"/>
      <c r="L25" s="2004"/>
      <c r="M25" s="2004"/>
      <c r="N25" s="2004"/>
    </row>
    <row r="26" spans="2:16" ht="12">
      <c r="B26" s="1948"/>
      <c r="C26" s="1948"/>
      <c r="D26" s="1948"/>
      <c r="E26" s="1948"/>
      <c r="F26" s="2005" t="s">
        <v>2646</v>
      </c>
    </row>
    <row r="27" spans="2:16" ht="12">
      <c r="B27" s="2414" t="s">
        <v>2674</v>
      </c>
      <c r="C27" s="2415"/>
      <c r="D27" s="2006" t="s">
        <v>2675</v>
      </c>
      <c r="E27" s="2006"/>
      <c r="F27" s="2007"/>
      <c r="H27" s="1948"/>
      <c r="I27" s="2008" t="s">
        <v>2671</v>
      </c>
      <c r="J27" s="2008"/>
      <c r="K27" s="2008"/>
      <c r="L27" s="2008"/>
      <c r="M27" s="2008"/>
      <c r="N27" s="2008"/>
    </row>
    <row r="28" spans="2:16" ht="12">
      <c r="B28" s="2416"/>
      <c r="C28" s="2417"/>
      <c r="D28" s="2009" t="s">
        <v>2676</v>
      </c>
      <c r="E28" s="2009" t="s">
        <v>2677</v>
      </c>
      <c r="F28" s="2010" t="s">
        <v>2678</v>
      </c>
      <c r="H28" s="2011">
        <v>5044707.4689500714</v>
      </c>
      <c r="I28" s="2012">
        <v>0</v>
      </c>
      <c r="J28" s="2012">
        <v>5.0000000000000001E-3</v>
      </c>
      <c r="K28" s="2013">
        <v>0.01</v>
      </c>
      <c r="L28" s="2012">
        <v>1.4999999999999999E-2</v>
      </c>
      <c r="M28" s="2012">
        <v>0.02</v>
      </c>
      <c r="N28" s="2012"/>
    </row>
    <row r="29" spans="2:16" ht="12">
      <c r="B29" s="2014" t="s">
        <v>2657</v>
      </c>
      <c r="C29" s="2015"/>
      <c r="D29" s="2016"/>
      <c r="E29" s="2017"/>
      <c r="F29" s="2018"/>
      <c r="H29" s="2012">
        <v>9.1999999999999985E-2</v>
      </c>
      <c r="I29" s="2019"/>
      <c r="J29" s="2020"/>
      <c r="K29" s="2020"/>
      <c r="L29" s="2020"/>
      <c r="M29" s="2020"/>
      <c r="N29" s="2021"/>
    </row>
    <row r="30" spans="2:16" ht="12">
      <c r="B30" s="2022" t="s">
        <v>2679</v>
      </c>
      <c r="C30" s="2023"/>
      <c r="D30" s="2024"/>
      <c r="E30" s="2025"/>
      <c r="F30" s="2026"/>
      <c r="H30" s="2012">
        <v>9.6999999999999989E-2</v>
      </c>
      <c r="I30" s="2027"/>
      <c r="J30" s="2019"/>
      <c r="K30" s="2020"/>
      <c r="L30" s="2028"/>
      <c r="M30" s="2028"/>
      <c r="N30" s="2029"/>
      <c r="O30" s="1725" t="s">
        <v>2680</v>
      </c>
      <c r="P30" s="2030">
        <v>5.0000000000000001E-3</v>
      </c>
    </row>
    <row r="31" spans="2:16" ht="12">
      <c r="B31" s="2022" t="s">
        <v>2658</v>
      </c>
      <c r="C31" s="2023"/>
      <c r="D31" s="2024"/>
      <c r="E31" s="2025"/>
      <c r="F31" s="2026"/>
      <c r="H31" s="2013">
        <v>0.10199999999999999</v>
      </c>
      <c r="I31" s="2027"/>
      <c r="J31" s="2027"/>
      <c r="K31" s="2031"/>
      <c r="L31" s="2029"/>
      <c r="M31" s="2029"/>
      <c r="N31" s="2029"/>
      <c r="O31" s="233">
        <v>1</v>
      </c>
      <c r="P31" s="2032">
        <v>0.01</v>
      </c>
    </row>
    <row r="32" spans="2:16" ht="12">
      <c r="B32" s="2022" t="s">
        <v>2659</v>
      </c>
      <c r="C32" s="2023"/>
      <c r="D32" s="2024"/>
      <c r="E32" s="2025"/>
      <c r="F32" s="2026"/>
      <c r="H32" s="2012">
        <v>0.107</v>
      </c>
      <c r="I32" s="2027"/>
      <c r="J32" s="2033"/>
      <c r="K32" s="2034"/>
      <c r="L32" s="2035"/>
      <c r="M32" s="2035"/>
      <c r="N32" s="2029"/>
    </row>
    <row r="33" spans="2:14" ht="12">
      <c r="B33" s="2036" t="s">
        <v>2681</v>
      </c>
      <c r="C33" s="2037"/>
      <c r="D33" s="2038"/>
      <c r="E33" s="2039"/>
      <c r="F33" s="2040"/>
      <c r="H33" s="2012">
        <v>0.112</v>
      </c>
      <c r="I33" s="2041"/>
      <c r="J33" s="2034"/>
      <c r="K33" s="2034"/>
      <c r="L33" s="2034"/>
      <c r="M33" s="2034"/>
      <c r="N33" s="2035"/>
    </row>
    <row r="34" spans="2:14" ht="12">
      <c r="B34" s="1725"/>
    </row>
    <row r="35" spans="2:14" ht="12">
      <c r="B35" s="2042" t="s">
        <v>2682</v>
      </c>
      <c r="C35" s="2043"/>
      <c r="D35" s="2044"/>
      <c r="E35" s="2045"/>
      <c r="F35" s="2046"/>
    </row>
    <row r="37" spans="2:14" ht="26.25">
      <c r="E37" s="2047"/>
    </row>
  </sheetData>
  <mergeCells count="1">
    <mergeCell ref="B27:C28"/>
  </mergeCells>
  <phoneticPr fontId="3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8C264-3933-4D3D-9D30-B70E7029FCF5}">
  <sheetPr>
    <tabColor rgb="FF003195"/>
  </sheetPr>
  <dimension ref="B1:T37"/>
  <sheetViews>
    <sheetView workbookViewId="0">
      <selection activeCell="F29" sqref="F29"/>
    </sheetView>
  </sheetViews>
  <sheetFormatPr defaultRowHeight="13.5" customHeight="1" outlineLevelCol="1"/>
  <cols>
    <col min="1" max="1" width="1.625" style="233" customWidth="1"/>
    <col min="2" max="2" width="18.625" style="233" customWidth="1"/>
    <col min="3" max="3" width="8.125" style="233" customWidth="1" outlineLevel="1"/>
    <col min="4" max="14" width="8.125" style="233" customWidth="1"/>
    <col min="15" max="15" width="9" style="233"/>
    <col min="16" max="16" width="13.625" style="233" customWidth="1"/>
    <col min="17" max="16384" width="9" style="233"/>
  </cols>
  <sheetData>
    <row r="1" spans="2:20" customFormat="1" ht="31.5">
      <c r="B1" s="27" t="s">
        <v>2645</v>
      </c>
      <c r="C1" s="27"/>
      <c r="D1" s="27"/>
      <c r="E1" s="27"/>
      <c r="F1" s="27"/>
      <c r="G1" s="27"/>
      <c r="H1" s="27"/>
      <c r="I1" s="27"/>
      <c r="J1" s="27"/>
      <c r="K1" s="27"/>
      <c r="L1" s="27"/>
      <c r="M1" s="27" t="s">
        <v>4</v>
      </c>
      <c r="N1" s="232"/>
    </row>
    <row r="2" spans="2:20" customFormat="1" ht="20.25">
      <c r="B2" s="30" t="s">
        <v>2660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</row>
    <row r="3" spans="2:20" customFormat="1" ht="14.1" customHeight="1"/>
    <row r="4" spans="2:20" ht="13.5" customHeight="1">
      <c r="B4" s="1928" t="s">
        <v>2661</v>
      </c>
      <c r="C4" s="1929"/>
      <c r="D4" s="1930" t="s">
        <v>2662</v>
      </c>
      <c r="E4" s="1930"/>
      <c r="F4" s="1930"/>
      <c r="G4" s="1932"/>
      <c r="H4" s="2048" t="s">
        <v>2663</v>
      </c>
      <c r="I4" s="1933"/>
      <c r="J4" s="1933"/>
      <c r="K4" s="1933"/>
      <c r="L4" s="1933"/>
      <c r="M4" s="1933"/>
      <c r="N4" s="1934"/>
    </row>
    <row r="5" spans="2:20" ht="13.5" customHeight="1">
      <c r="B5" s="1935" t="s">
        <v>2646</v>
      </c>
      <c r="C5" s="1936"/>
      <c r="D5" s="1937" t="str">
        <f>GMV!J8</f>
        <v>2020A</v>
      </c>
      <c r="E5" s="1937" t="str">
        <f>GMV!K8</f>
        <v>2021A</v>
      </c>
      <c r="F5" s="1937" t="str">
        <f>GMV!L8</f>
        <v>22.3Q A</v>
      </c>
      <c r="G5" s="1939" t="str">
        <f>GMV!M8</f>
        <v>2022 E</v>
      </c>
      <c r="H5" s="1940" t="str">
        <f>GMV!N8</f>
        <v>22.4Q E</v>
      </c>
      <c r="I5" s="1940" t="str">
        <f>GMV!O8</f>
        <v>2023 E</v>
      </c>
      <c r="J5" s="1940" t="str">
        <f>GMV!P8</f>
        <v>2024 E</v>
      </c>
      <c r="K5" s="1940" t="str">
        <f>GMV!Q8</f>
        <v>2025 E</v>
      </c>
      <c r="L5" s="1940" t="str">
        <f>GMV!R8</f>
        <v>2026 E</v>
      </c>
      <c r="M5" s="1940" t="str">
        <f>GMV!S8</f>
        <v>2027 E</v>
      </c>
      <c r="N5" s="1941" t="str">
        <f>GMV!T8</f>
        <v>Terminal</v>
      </c>
    </row>
    <row r="6" spans="2:20" s="1725" customFormat="1" ht="13.5" customHeight="1">
      <c r="B6" s="1942" t="s">
        <v>50</v>
      </c>
      <c r="C6" s="1943"/>
      <c r="D6" s="1944"/>
      <c r="E6" s="1944"/>
      <c r="F6" s="1944"/>
      <c r="G6" s="1946"/>
      <c r="H6" s="1944"/>
      <c r="I6" s="1944"/>
      <c r="J6" s="1944"/>
      <c r="K6" s="1944"/>
      <c r="L6" s="1944"/>
      <c r="M6" s="1944"/>
      <c r="N6" s="1945"/>
    </row>
    <row r="7" spans="2:20" s="1725" customFormat="1" ht="13.5" customHeight="1">
      <c r="B7" s="1947" t="s">
        <v>51</v>
      </c>
      <c r="C7" s="1948"/>
      <c r="D7" s="1949"/>
      <c r="E7" s="1949"/>
      <c r="F7" s="1949"/>
      <c r="G7" s="1951"/>
      <c r="H7" s="1949"/>
      <c r="I7" s="1949"/>
      <c r="J7" s="1949"/>
      <c r="K7" s="1949"/>
      <c r="L7" s="1949"/>
      <c r="M7" s="1949"/>
      <c r="N7" s="1950"/>
    </row>
    <row r="8" spans="2:20" s="1725" customFormat="1" ht="13.5" customHeight="1">
      <c r="B8" s="1947" t="s">
        <v>2664</v>
      </c>
      <c r="C8" s="1948"/>
      <c r="D8" s="1949"/>
      <c r="E8" s="1949"/>
      <c r="F8" s="1949"/>
      <c r="G8" s="1951"/>
      <c r="H8" s="1949"/>
      <c r="I8" s="1949"/>
      <c r="J8" s="1949"/>
      <c r="K8" s="1949"/>
      <c r="L8" s="1949"/>
      <c r="M8" s="1949"/>
      <c r="N8" s="1950"/>
    </row>
    <row r="9" spans="2:20" ht="12">
      <c r="B9" s="1947" t="s">
        <v>2665</v>
      </c>
      <c r="C9" s="1948"/>
      <c r="D9" s="1949"/>
      <c r="E9" s="1949"/>
      <c r="F9" s="1949"/>
      <c r="G9" s="1951"/>
      <c r="H9" s="1949"/>
      <c r="I9" s="1949"/>
      <c r="J9" s="1949"/>
      <c r="K9" s="1949"/>
      <c r="L9" s="1949"/>
      <c r="M9" s="1949"/>
      <c r="N9" s="1950"/>
      <c r="O9" s="1952"/>
      <c r="P9" s="1952"/>
      <c r="Q9" s="1952"/>
      <c r="R9" s="1952"/>
      <c r="S9" s="1952"/>
      <c r="T9" s="1952"/>
    </row>
    <row r="10" spans="2:20" s="1725" customFormat="1" ht="13.5" customHeight="1">
      <c r="B10" s="1953" t="s">
        <v>2666</v>
      </c>
      <c r="C10" s="1954"/>
      <c r="D10" s="1955"/>
      <c r="E10" s="1955"/>
      <c r="F10" s="1955"/>
      <c r="G10" s="1957"/>
      <c r="H10" s="1955"/>
      <c r="I10" s="1955"/>
      <c r="J10" s="1955"/>
      <c r="K10" s="1955"/>
      <c r="L10" s="1955"/>
      <c r="M10" s="1955"/>
      <c r="N10" s="1956"/>
    </row>
    <row r="11" spans="2:20" ht="13.5" customHeight="1">
      <c r="B11" s="1958" t="s">
        <v>2667</v>
      </c>
      <c r="C11" s="1959"/>
      <c r="D11" s="1960"/>
      <c r="E11" s="1961"/>
      <c r="F11" s="1961"/>
      <c r="G11" s="1951"/>
      <c r="H11" s="1949"/>
      <c r="I11" s="1949"/>
      <c r="J11" s="1949"/>
      <c r="K11" s="1949"/>
      <c r="L11" s="1949"/>
      <c r="M11" s="1949"/>
      <c r="N11" s="1963"/>
    </row>
    <row r="12" spans="2:20" ht="12.75" thickBot="1">
      <c r="B12" s="1958" t="s">
        <v>2668</v>
      </c>
      <c r="C12" s="1959"/>
      <c r="D12" s="1960"/>
      <c r="E12" s="1961"/>
      <c r="F12" s="1961"/>
      <c r="G12" s="1951"/>
      <c r="H12" s="1949"/>
      <c r="I12" s="1949"/>
      <c r="J12" s="1949"/>
      <c r="K12" s="1949"/>
      <c r="L12" s="1949"/>
      <c r="M12" s="1949"/>
      <c r="N12" s="1964"/>
    </row>
    <row r="13" spans="2:20" ht="13.5" customHeight="1">
      <c r="B13" s="1958" t="s">
        <v>2669</v>
      </c>
      <c r="C13" s="1959"/>
      <c r="D13" s="1960"/>
      <c r="E13" s="1961"/>
      <c r="F13" s="1961"/>
      <c r="G13" s="1951"/>
      <c r="H13" s="1949"/>
      <c r="I13" s="1949"/>
      <c r="J13" s="1949"/>
      <c r="K13" s="1949"/>
      <c r="L13" s="1949"/>
      <c r="M13" s="1949"/>
      <c r="N13" s="1963"/>
    </row>
    <row r="14" spans="2:20" s="1725" customFormat="1" ht="13.5" customHeight="1">
      <c r="B14" s="1965" t="s">
        <v>2651</v>
      </c>
      <c r="C14" s="1966"/>
      <c r="D14" s="1967"/>
      <c r="E14" s="1968"/>
      <c r="F14" s="1968"/>
      <c r="G14" s="1969"/>
      <c r="H14" s="1970"/>
      <c r="I14" s="1970"/>
      <c r="J14" s="1970"/>
      <c r="K14" s="1970"/>
      <c r="L14" s="1970"/>
      <c r="M14" s="1970"/>
      <c r="N14" s="1971"/>
    </row>
    <row r="15" spans="2:20" ht="13.5" customHeight="1">
      <c r="B15" s="1972" t="s">
        <v>2652</v>
      </c>
      <c r="C15" s="1943"/>
      <c r="D15" s="1973"/>
      <c r="E15" s="1973"/>
      <c r="F15" s="1973"/>
      <c r="G15" s="1974"/>
      <c r="H15" s="1975"/>
      <c r="I15" s="1975"/>
      <c r="J15" s="1975"/>
      <c r="K15" s="1975"/>
      <c r="L15" s="1975"/>
      <c r="M15" s="1975"/>
      <c r="N15" s="1976"/>
    </row>
    <row r="16" spans="2:20" ht="12.75" thickBot="1">
      <c r="B16" s="1958" t="s">
        <v>2653</v>
      </c>
      <c r="C16" s="1948"/>
      <c r="D16" s="1977"/>
      <c r="E16" s="1977"/>
      <c r="F16" s="1977"/>
      <c r="G16" s="1978"/>
      <c r="H16" s="1975"/>
      <c r="I16" s="1975"/>
      <c r="J16" s="1975"/>
      <c r="K16" s="1975"/>
      <c r="L16" s="1975"/>
      <c r="M16" s="1975"/>
      <c r="N16" s="1978"/>
    </row>
    <row r="17" spans="2:16" ht="13.5" customHeight="1">
      <c r="B17" s="1979" t="s">
        <v>2654</v>
      </c>
      <c r="C17" s="1980"/>
      <c r="D17" s="1981"/>
      <c r="E17" s="1981"/>
      <c r="F17" s="1981"/>
      <c r="G17" s="1982"/>
      <c r="H17" s="1983"/>
      <c r="I17" s="1983"/>
      <c r="J17" s="1983"/>
      <c r="K17" s="1983"/>
      <c r="L17" s="1983"/>
      <c r="M17" s="1983"/>
      <c r="N17" s="1984"/>
      <c r="O17" s="1985"/>
    </row>
    <row r="18" spans="2:16" ht="13.5" customHeight="1">
      <c r="B18" s="1947" t="s">
        <v>2655</v>
      </c>
      <c r="C18" s="1948"/>
      <c r="D18" s="1960"/>
      <c r="E18" s="1960"/>
      <c r="F18" s="1960"/>
      <c r="G18" s="1951"/>
      <c r="H18" s="1961"/>
      <c r="I18" s="1961"/>
      <c r="J18" s="1961"/>
      <c r="K18" s="1961"/>
      <c r="L18" s="1961"/>
      <c r="M18" s="1961"/>
      <c r="N18" s="1962"/>
    </row>
    <row r="19" spans="2:16" ht="13.5" customHeight="1">
      <c r="B19" s="1986" t="s">
        <v>2656</v>
      </c>
      <c r="C19" s="1987"/>
      <c r="D19" s="1988"/>
      <c r="E19" s="1988"/>
      <c r="F19" s="1988"/>
      <c r="G19" s="1989"/>
      <c r="H19" s="1990"/>
      <c r="I19" s="1990"/>
      <c r="J19" s="1990"/>
      <c r="K19" s="1990"/>
      <c r="L19" s="1990"/>
      <c r="M19" s="1990"/>
      <c r="N19" s="1991"/>
    </row>
    <row r="20" spans="2:16" s="1725" customFormat="1" ht="12.75" thickBot="1">
      <c r="B20" s="1992" t="s">
        <v>2670</v>
      </c>
      <c r="C20" s="1993"/>
      <c r="D20" s="1994"/>
      <c r="E20" s="1994"/>
      <c r="F20" s="1994"/>
      <c r="G20" s="1995"/>
      <c r="H20" s="1996"/>
      <c r="I20" s="1996"/>
      <c r="J20" s="1997"/>
      <c r="K20" s="1997"/>
      <c r="L20" s="1997"/>
      <c r="M20" s="1997"/>
      <c r="N20" s="1998"/>
    </row>
    <row r="21" spans="2:16" ht="4.5" customHeight="1"/>
    <row r="22" spans="2:16" ht="12">
      <c r="B22" s="1999" t="s">
        <v>2671</v>
      </c>
      <c r="C22" s="2000">
        <v>0.01</v>
      </c>
      <c r="D22" s="2001"/>
      <c r="E22" s="2001"/>
    </row>
    <row r="23" spans="2:16" ht="12">
      <c r="B23" s="2002" t="s">
        <v>2672</v>
      </c>
      <c r="C23" s="2000">
        <v>0.10199999999999999</v>
      </c>
      <c r="D23" s="2001"/>
    </row>
    <row r="25" spans="2:16" ht="12">
      <c r="B25" s="2003" t="s">
        <v>2673</v>
      </c>
      <c r="C25" s="2003"/>
      <c r="D25" s="2003"/>
      <c r="E25" s="2003"/>
      <c r="F25" s="2003"/>
      <c r="G25" s="2003"/>
      <c r="H25" s="2004"/>
      <c r="I25" s="2004"/>
      <c r="J25" s="2004"/>
      <c r="K25" s="2004"/>
      <c r="L25" s="2004"/>
      <c r="M25" s="2004"/>
      <c r="N25" s="2004"/>
    </row>
    <row r="26" spans="2:16" ht="12">
      <c r="B26" s="1948"/>
      <c r="C26" s="1948"/>
      <c r="D26" s="1948"/>
      <c r="E26" s="1948"/>
      <c r="F26" s="2005" t="s">
        <v>2646</v>
      </c>
    </row>
    <row r="27" spans="2:16" ht="12">
      <c r="B27" s="2414" t="s">
        <v>2674</v>
      </c>
      <c r="C27" s="2415"/>
      <c r="D27" s="2006" t="s">
        <v>2675</v>
      </c>
      <c r="E27" s="2006"/>
      <c r="F27" s="2007"/>
      <c r="H27" s="1948"/>
      <c r="I27" s="2008" t="s">
        <v>2671</v>
      </c>
      <c r="J27" s="2008"/>
      <c r="K27" s="2008"/>
      <c r="L27" s="2008"/>
      <c r="M27" s="2008"/>
      <c r="N27" s="2008"/>
    </row>
    <row r="28" spans="2:16" ht="12">
      <c r="B28" s="2416"/>
      <c r="C28" s="2417"/>
      <c r="D28" s="2009" t="s">
        <v>2676</v>
      </c>
      <c r="E28" s="2009" t="s">
        <v>2677</v>
      </c>
      <c r="F28" s="2010" t="s">
        <v>2678</v>
      </c>
      <c r="H28" s="2011">
        <v>2645794.0069717104</v>
      </c>
      <c r="I28" s="2012">
        <v>0</v>
      </c>
      <c r="J28" s="2012">
        <v>5.0000000000000001E-3</v>
      </c>
      <c r="K28" s="2013">
        <v>0.01</v>
      </c>
      <c r="L28" s="2012">
        <v>1.4999999999999999E-2</v>
      </c>
      <c r="M28" s="2012">
        <v>0.02</v>
      </c>
      <c r="N28" s="2012"/>
    </row>
    <row r="29" spans="2:16" ht="12">
      <c r="B29" s="2014" t="s">
        <v>2657</v>
      </c>
      <c r="C29" s="2015"/>
      <c r="D29" s="2016">
        <v>2338264.7440970354</v>
      </c>
      <c r="E29" s="2017">
        <v>2645794.0069717104</v>
      </c>
      <c r="F29" s="2018">
        <v>3029026.2933648843</v>
      </c>
      <c r="H29" s="2012">
        <v>9.1999999999999985E-2</v>
      </c>
      <c r="I29" s="2019">
        <v>2717710.5273388582</v>
      </c>
      <c r="J29" s="2020">
        <v>2883602.1869817949</v>
      </c>
      <c r="K29" s="2020">
        <v>3069724.5368250916</v>
      </c>
      <c r="L29" s="2020">
        <v>3280018.6204142692</v>
      </c>
      <c r="M29" s="2020">
        <v>3519520.2156130541</v>
      </c>
      <c r="N29" s="2021"/>
    </row>
    <row r="30" spans="2:16" ht="12">
      <c r="B30" s="2022" t="s">
        <v>2679</v>
      </c>
      <c r="C30" s="2023"/>
      <c r="D30" s="2024"/>
      <c r="E30" s="2025">
        <v>388941.25987210695</v>
      </c>
      <c r="F30" s="2026"/>
      <c r="H30" s="2012">
        <v>9.6999999999999989E-2</v>
      </c>
      <c r="I30" s="2027">
        <v>2534522.8274326064</v>
      </c>
      <c r="J30" s="2019">
        <v>2681440.5238327752</v>
      </c>
      <c r="K30" s="2020">
        <v>2845245.3117731954</v>
      </c>
      <c r="L30" s="2028">
        <v>3029026.2933648843</v>
      </c>
      <c r="M30" s="2028">
        <v>3236674.9349035458</v>
      </c>
      <c r="N30" s="2029"/>
      <c r="O30" s="1725"/>
      <c r="P30" s="2030"/>
    </row>
    <row r="31" spans="2:16" ht="12">
      <c r="B31" s="2022" t="s">
        <v>2658</v>
      </c>
      <c r="C31" s="2023"/>
      <c r="D31" s="2024">
        <v>2727206.0039691422</v>
      </c>
      <c r="E31" s="2025">
        <v>3034735.2668438172</v>
      </c>
      <c r="F31" s="2026">
        <v>3417967.5532369912</v>
      </c>
      <c r="H31" s="2013">
        <v>0.10199999999999999</v>
      </c>
      <c r="I31" s="2027">
        <v>2369861.4923698953</v>
      </c>
      <c r="J31" s="2027">
        <v>2500716.0869233324</v>
      </c>
      <c r="K31" s="2031">
        <v>2645794.0069717104</v>
      </c>
      <c r="L31" s="2029">
        <v>2807547.5500141527</v>
      </c>
      <c r="M31" s="2029">
        <v>2989027.1348910388</v>
      </c>
      <c r="N31" s="2029"/>
      <c r="P31" s="2032"/>
    </row>
    <row r="32" spans="2:16" ht="12">
      <c r="B32" s="2022" t="s">
        <v>2659</v>
      </c>
      <c r="C32" s="2023"/>
      <c r="D32" s="2024"/>
      <c r="E32" s="2025">
        <v>19624.816653000002</v>
      </c>
      <c r="F32" s="2026"/>
      <c r="H32" s="2012">
        <v>0.107</v>
      </c>
      <c r="I32" s="2027">
        <v>2221118.3070539953</v>
      </c>
      <c r="J32" s="2033">
        <v>2338264.7440970354</v>
      </c>
      <c r="K32" s="2034">
        <v>2467488.1334125563</v>
      </c>
      <c r="L32" s="2035">
        <v>2610757.5433058487</v>
      </c>
      <c r="M32" s="2035">
        <v>2770494.7014627378</v>
      </c>
      <c r="N32" s="2029"/>
    </row>
    <row r="33" spans="2:14" ht="12">
      <c r="B33" s="2036" t="s">
        <v>2681</v>
      </c>
      <c r="C33" s="2037"/>
      <c r="D33" s="2038">
        <v>2707581.187316142</v>
      </c>
      <c r="E33" s="2039">
        <v>3015110.450190817</v>
      </c>
      <c r="F33" s="2040">
        <v>3398342.736583991</v>
      </c>
      <c r="H33" s="2012">
        <v>0.112</v>
      </c>
      <c r="I33" s="2041">
        <v>2086151.0790595002</v>
      </c>
      <c r="J33" s="2034">
        <v>2191514.0722640012</v>
      </c>
      <c r="K33" s="2034">
        <v>2307206.7706846315</v>
      </c>
      <c r="L33" s="2034">
        <v>2434826.5514166653</v>
      </c>
      <c r="M33" s="2034">
        <v>2576318.0474456595</v>
      </c>
      <c r="N33" s="2035"/>
    </row>
    <row r="34" spans="2:14" ht="12">
      <c r="B34" s="1725"/>
    </row>
    <row r="35" spans="2:14" ht="12">
      <c r="B35" s="2042" t="s">
        <v>2682</v>
      </c>
      <c r="C35" s="2043"/>
      <c r="D35" s="2044"/>
      <c r="E35" s="2045"/>
      <c r="F35" s="2046"/>
    </row>
    <row r="36" spans="2:14" ht="13.5" customHeight="1">
      <c r="H36" s="233" t="s">
        <v>2680</v>
      </c>
      <c r="I36" s="233">
        <v>5.0000000000000001E-3</v>
      </c>
    </row>
    <row r="37" spans="2:14" ht="26.25">
      <c r="E37" s="2047"/>
      <c r="H37" s="233">
        <v>1</v>
      </c>
      <c r="I37" s="233">
        <v>0.01</v>
      </c>
    </row>
  </sheetData>
  <mergeCells count="1">
    <mergeCell ref="B27:C28"/>
  </mergeCells>
  <phoneticPr fontId="3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0C16F-EB63-434F-BA71-C7B4F4FFF2F3}">
  <sheetPr>
    <tabColor rgb="FF003195"/>
  </sheetPr>
  <dimension ref="B1:N27"/>
  <sheetViews>
    <sheetView workbookViewId="0">
      <selection activeCell="B5" sqref="B5"/>
    </sheetView>
  </sheetViews>
  <sheetFormatPr defaultRowHeight="13.5" customHeight="1"/>
  <cols>
    <col min="1" max="1" width="1.625" style="233" customWidth="1"/>
    <col min="2" max="2" width="13.625" style="233" customWidth="1"/>
    <col min="3" max="13" width="8.625" style="233" customWidth="1"/>
    <col min="14" max="16384" width="9" style="233"/>
  </cols>
  <sheetData>
    <row r="1" spans="2:13" customFormat="1" ht="31.5">
      <c r="B1" s="27" t="s">
        <v>2645</v>
      </c>
      <c r="C1" s="27"/>
      <c r="D1" s="27"/>
      <c r="E1" s="27"/>
      <c r="F1" s="27"/>
      <c r="G1" s="27"/>
      <c r="H1" s="27"/>
      <c r="I1" s="27"/>
      <c r="J1" s="27"/>
      <c r="K1" s="27"/>
      <c r="L1" s="27"/>
      <c r="M1" s="232" t="s">
        <v>4</v>
      </c>
    </row>
    <row r="2" spans="2:13" customFormat="1" ht="20.25">
      <c r="B2" s="30" t="s">
        <v>2686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</row>
    <row r="3" spans="2:13" customFormat="1" ht="14.1" customHeight="1">
      <c r="C3" s="2051"/>
      <c r="D3" s="2051"/>
      <c r="E3" s="2051"/>
      <c r="H3" s="2052" t="b">
        <v>1</v>
      </c>
    </row>
    <row r="4" spans="2:13" ht="12">
      <c r="B4" s="1928" t="s">
        <v>2686</v>
      </c>
      <c r="C4" s="2053"/>
      <c r="D4" s="2053"/>
      <c r="E4" s="2053"/>
      <c r="F4" s="2053"/>
      <c r="G4" s="2053"/>
      <c r="H4" s="2053"/>
      <c r="I4" s="2053"/>
      <c r="J4" s="2053"/>
      <c r="K4" s="2053"/>
      <c r="L4" s="2054"/>
      <c r="M4" s="2054"/>
    </row>
    <row r="5" spans="2:13" ht="12">
      <c r="B5" s="2055" t="s">
        <v>2646</v>
      </c>
      <c r="C5" s="2056">
        <f>D5-1</f>
        <v>2020</v>
      </c>
      <c r="D5" s="2056">
        <f>G5-1</f>
        <v>2021</v>
      </c>
      <c r="E5" s="2056" t="str">
        <f>YEAR(Des!$C$8)&amp;"/"&amp;MONTH(Des!$C$8)&amp;"A"</f>
        <v>2022/9A</v>
      </c>
      <c r="F5" s="2056" t="str">
        <f>YEAR(Des!$C$8)&amp;"/"&amp;12-MONTH(Des!$C$8)&amp;"E"</f>
        <v>2022/3E</v>
      </c>
      <c r="G5" s="2057">
        <f>YEAR(Des!$C$8)</f>
        <v>2022</v>
      </c>
      <c r="H5" s="2057">
        <f>G5+1</f>
        <v>2023</v>
      </c>
      <c r="I5" s="2058">
        <f t="shared" ref="I5:L5" si="0">H5+1</f>
        <v>2024</v>
      </c>
      <c r="J5" s="2058">
        <f t="shared" si="0"/>
        <v>2025</v>
      </c>
      <c r="K5" s="2058">
        <f t="shared" si="0"/>
        <v>2026</v>
      </c>
      <c r="L5" s="2059">
        <f t="shared" si="0"/>
        <v>2027</v>
      </c>
      <c r="M5" s="2059" t="s">
        <v>49</v>
      </c>
    </row>
    <row r="6" spans="2:13" s="1725" customFormat="1" ht="12">
      <c r="B6" s="2060" t="s">
        <v>50</v>
      </c>
      <c r="C6" s="2061"/>
      <c r="D6" s="2061"/>
      <c r="E6" s="2061"/>
      <c r="F6" s="2061"/>
      <c r="G6" s="2061"/>
      <c r="H6" s="2061"/>
      <c r="I6" s="2061"/>
      <c r="J6" s="2061"/>
      <c r="K6" s="2061"/>
      <c r="L6" s="2062"/>
      <c r="M6" s="2062"/>
    </row>
    <row r="7" spans="2:13" s="2066" customFormat="1" ht="12">
      <c r="B7" s="2063" t="s">
        <v>2687</v>
      </c>
      <c r="C7" s="2064"/>
      <c r="D7" s="2064"/>
      <c r="E7" s="2064"/>
      <c r="F7" s="2064"/>
      <c r="G7" s="2064"/>
      <c r="H7" s="2064"/>
      <c r="I7" s="2064"/>
      <c r="J7" s="2064"/>
      <c r="K7" s="2064"/>
      <c r="L7" s="2065"/>
      <c r="M7" s="2065"/>
    </row>
    <row r="8" spans="2:13" s="2066" customFormat="1" ht="12">
      <c r="B8" s="2063"/>
      <c r="C8" s="2064"/>
      <c r="D8" s="2064"/>
      <c r="E8" s="2064"/>
      <c r="F8" s="2064"/>
      <c r="G8" s="2064"/>
      <c r="H8" s="2064"/>
      <c r="I8" s="2064"/>
      <c r="J8" s="2064"/>
      <c r="K8" s="2064"/>
      <c r="L8" s="2065"/>
      <c r="M8" s="2065"/>
    </row>
    <row r="9" spans="2:13" s="1725" customFormat="1" ht="12">
      <c r="B9" s="1947" t="s">
        <v>51</v>
      </c>
      <c r="C9" s="2067"/>
      <c r="D9" s="2067"/>
      <c r="E9" s="2067"/>
      <c r="F9" s="2067"/>
      <c r="G9" s="2067"/>
      <c r="H9" s="2067"/>
      <c r="I9" s="2067"/>
      <c r="J9" s="2067"/>
      <c r="K9" s="2067"/>
      <c r="L9" s="2068"/>
      <c r="M9" s="2068"/>
    </row>
    <row r="10" spans="2:13" s="2066" customFormat="1" ht="12">
      <c r="B10" s="2063" t="s">
        <v>2687</v>
      </c>
      <c r="C10" s="2064"/>
      <c r="D10" s="2064"/>
      <c r="E10" s="2064"/>
      <c r="F10" s="2064"/>
      <c r="G10" s="2064"/>
      <c r="H10" s="2064"/>
      <c r="I10" s="2064"/>
      <c r="J10" s="2064"/>
      <c r="K10" s="2064"/>
      <c r="L10" s="2065"/>
      <c r="M10" s="2065"/>
    </row>
    <row r="11" spans="2:13" s="2001" customFormat="1" ht="12">
      <c r="B11" s="2069" t="s">
        <v>2688</v>
      </c>
      <c r="C11" s="2070"/>
      <c r="D11" s="2070"/>
      <c r="E11" s="2070"/>
      <c r="F11" s="2070"/>
      <c r="G11" s="2070"/>
      <c r="H11" s="2070"/>
      <c r="I11" s="2070"/>
      <c r="J11" s="2070"/>
      <c r="K11" s="2070"/>
      <c r="L11" s="2071"/>
      <c r="M11" s="2071"/>
    </row>
    <row r="12" spans="2:13" s="2001" customFormat="1" ht="12">
      <c r="B12" s="2072"/>
      <c r="C12" s="2073"/>
      <c r="D12" s="2073"/>
      <c r="E12" s="2073"/>
      <c r="F12" s="2073"/>
      <c r="G12" s="2073"/>
      <c r="H12" s="2073"/>
      <c r="I12" s="2073"/>
      <c r="J12" s="2073"/>
      <c r="K12" s="2073"/>
      <c r="L12" s="2074"/>
      <c r="M12" s="2074"/>
    </row>
    <row r="13" spans="2:13" s="1725" customFormat="1" ht="12">
      <c r="B13" s="1953" t="s">
        <v>2664</v>
      </c>
      <c r="C13" s="2075"/>
      <c r="D13" s="2075"/>
      <c r="E13" s="2075"/>
      <c r="F13" s="2075"/>
      <c r="G13" s="2075"/>
      <c r="H13" s="2075"/>
      <c r="I13" s="2075"/>
      <c r="J13" s="2075"/>
      <c r="K13" s="2075"/>
      <c r="L13" s="2076"/>
      <c r="M13" s="2076"/>
    </row>
    <row r="14" spans="2:13" s="2066" customFormat="1" ht="12">
      <c r="B14" s="2063" t="s">
        <v>2687</v>
      </c>
      <c r="C14" s="2064"/>
      <c r="D14" s="2064"/>
      <c r="E14" s="2064"/>
      <c r="F14" s="2064"/>
      <c r="G14" s="2064"/>
      <c r="H14" s="2064"/>
      <c r="I14" s="2064"/>
      <c r="J14" s="2064"/>
      <c r="K14" s="2064"/>
      <c r="L14" s="2065"/>
      <c r="M14" s="2065"/>
    </row>
    <row r="15" spans="2:13" s="2001" customFormat="1" ht="12">
      <c r="B15" s="2069" t="s">
        <v>2688</v>
      </c>
      <c r="C15" s="2070"/>
      <c r="D15" s="2070"/>
      <c r="E15" s="2070"/>
      <c r="F15" s="2070"/>
      <c r="G15" s="2070"/>
      <c r="H15" s="2070"/>
      <c r="I15" s="2070"/>
      <c r="J15" s="2070"/>
      <c r="K15" s="2070"/>
      <c r="L15" s="2071"/>
      <c r="M15" s="2071"/>
    </row>
    <row r="16" spans="2:13" s="2001" customFormat="1" ht="12">
      <c r="B16" s="2072"/>
      <c r="C16" s="2073"/>
      <c r="D16" s="2073"/>
      <c r="E16" s="2073"/>
      <c r="F16" s="2073"/>
      <c r="G16" s="2073"/>
      <c r="H16" s="2073"/>
      <c r="I16" s="2073"/>
      <c r="J16" s="2073"/>
      <c r="K16" s="2073"/>
      <c r="L16" s="2074"/>
      <c r="M16" s="2074"/>
    </row>
    <row r="17" spans="2:14" ht="12">
      <c r="B17" s="1947" t="s">
        <v>52</v>
      </c>
      <c r="C17" s="2067"/>
      <c r="D17" s="2067"/>
      <c r="E17" s="2067"/>
      <c r="F17" s="2067"/>
      <c r="G17" s="2067"/>
      <c r="H17" s="2067"/>
      <c r="I17" s="2067"/>
      <c r="J17" s="2067"/>
      <c r="K17" s="2067"/>
      <c r="L17" s="2068"/>
      <c r="M17" s="2068"/>
    </row>
    <row r="18" spans="2:14" s="2066" customFormat="1" ht="12">
      <c r="B18" s="2063" t="s">
        <v>2687</v>
      </c>
      <c r="C18" s="2064"/>
      <c r="D18" s="2064"/>
      <c r="E18" s="2064"/>
      <c r="F18" s="2064"/>
      <c r="G18" s="2064"/>
      <c r="H18" s="2064"/>
      <c r="I18" s="2064"/>
      <c r="J18" s="2064"/>
      <c r="K18" s="2064"/>
      <c r="L18" s="2065"/>
      <c r="M18" s="2065"/>
    </row>
    <row r="19" spans="2:14" s="2001" customFormat="1" ht="12">
      <c r="B19" s="2069" t="s">
        <v>2688</v>
      </c>
      <c r="C19" s="2070"/>
      <c r="D19" s="2070"/>
      <c r="E19" s="2070"/>
      <c r="F19" s="2070"/>
      <c r="G19" s="2070"/>
      <c r="H19" s="2070"/>
      <c r="I19" s="2070"/>
      <c r="J19" s="2070"/>
      <c r="K19" s="2070"/>
      <c r="L19" s="2071"/>
      <c r="M19" s="2071"/>
    </row>
    <row r="20" spans="2:14" s="2001" customFormat="1" ht="12">
      <c r="B20" s="2072"/>
      <c r="C20" s="2073"/>
      <c r="D20" s="2073"/>
      <c r="E20" s="2073"/>
      <c r="F20" s="2073"/>
      <c r="G20" s="2073"/>
      <c r="H20" s="2073"/>
      <c r="I20" s="2073"/>
      <c r="J20" s="2073"/>
      <c r="K20" s="2073"/>
      <c r="L20" s="2074"/>
      <c r="M20" s="2074"/>
    </row>
    <row r="21" spans="2:14" s="1725" customFormat="1" ht="12">
      <c r="B21" s="1953" t="s">
        <v>2689</v>
      </c>
      <c r="C21" s="2075"/>
      <c r="D21" s="2075"/>
      <c r="E21" s="2075"/>
      <c r="F21" s="2075"/>
      <c r="G21" s="2075"/>
      <c r="H21" s="2075"/>
      <c r="I21" s="2075"/>
      <c r="J21" s="2075"/>
      <c r="K21" s="2075"/>
      <c r="L21" s="2076"/>
      <c r="M21" s="2076"/>
    </row>
    <row r="22" spans="2:14" s="2066" customFormat="1" ht="12">
      <c r="B22" s="2063" t="s">
        <v>2687</v>
      </c>
      <c r="C22" s="2064"/>
      <c r="D22" s="2064"/>
      <c r="E22" s="2064"/>
      <c r="F22" s="2064"/>
      <c r="G22" s="2064"/>
      <c r="H22" s="2064"/>
      <c r="I22" s="2064"/>
      <c r="J22" s="2064"/>
      <c r="K22" s="2064"/>
      <c r="L22" s="2065"/>
      <c r="M22" s="2065"/>
    </row>
    <row r="23" spans="2:14" s="2001" customFormat="1" ht="12">
      <c r="B23" s="2069" t="s">
        <v>2688</v>
      </c>
      <c r="C23" s="2070"/>
      <c r="D23" s="2070"/>
      <c r="E23" s="2070"/>
      <c r="F23" s="2070"/>
      <c r="G23" s="2070"/>
      <c r="H23" s="2070"/>
      <c r="I23" s="2070"/>
      <c r="J23" s="2070"/>
      <c r="K23" s="2070"/>
      <c r="L23" s="2071"/>
      <c r="M23" s="2071"/>
      <c r="N23" s="2012"/>
    </row>
    <row r="24" spans="2:14" ht="12.75" thickBot="1">
      <c r="B24" s="2077"/>
      <c r="C24" s="2078"/>
      <c r="D24" s="2078"/>
      <c r="E24" s="2078"/>
      <c r="F24" s="2078"/>
      <c r="G24" s="2078"/>
      <c r="H24" s="2078"/>
      <c r="I24" s="2078"/>
      <c r="J24" s="2078"/>
      <c r="K24" s="2078"/>
      <c r="L24" s="2079"/>
      <c r="M24" s="2079"/>
    </row>
    <row r="25" spans="2:14" ht="12">
      <c r="C25" s="2080"/>
      <c r="D25" s="2080"/>
      <c r="E25" s="2080"/>
      <c r="H25" s="2080"/>
      <c r="I25" s="2080"/>
      <c r="J25" s="2080"/>
      <c r="K25" s="2080"/>
      <c r="L25" s="2080"/>
      <c r="M25" s="2080"/>
    </row>
    <row r="26" spans="2:14" ht="12">
      <c r="F26" s="2050"/>
    </row>
    <row r="27" spans="2:14" ht="12">
      <c r="C27" s="2080"/>
      <c r="D27" s="2080"/>
      <c r="E27" s="2080"/>
      <c r="F27" s="2080"/>
      <c r="G27" s="2080"/>
      <c r="H27" s="2080"/>
      <c r="I27" s="2080"/>
      <c r="J27" s="2080"/>
      <c r="K27" s="2080"/>
      <c r="L27" s="2080"/>
      <c r="M27" s="2080"/>
    </row>
  </sheetData>
  <phoneticPr fontId="3" type="noConversion"/>
  <conditionalFormatting sqref="H3">
    <cfRule type="containsText" dxfId="367" priority="1" operator="containsText" text="false">
      <formula>NOT(ISERROR(SEARCH("false",H3)))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D785D-1495-4A37-9BE5-53C945D88337}">
  <sheetPr>
    <tabColor rgb="FF003195"/>
  </sheetPr>
  <dimension ref="B1:N27"/>
  <sheetViews>
    <sheetView workbookViewId="0">
      <selection activeCell="F6" sqref="F6"/>
    </sheetView>
  </sheetViews>
  <sheetFormatPr defaultRowHeight="13.5" customHeight="1"/>
  <cols>
    <col min="1" max="1" width="1.625" style="233" customWidth="1"/>
    <col min="2" max="2" width="13.625" style="233" customWidth="1"/>
    <col min="3" max="13" width="8.625" style="233" customWidth="1"/>
    <col min="14" max="16384" width="9" style="233"/>
  </cols>
  <sheetData>
    <row r="1" spans="2:13" customFormat="1" ht="31.5">
      <c r="B1" s="27" t="s">
        <v>2645</v>
      </c>
      <c r="C1" s="27"/>
      <c r="D1" s="27"/>
      <c r="E1" s="27"/>
      <c r="F1" s="27"/>
      <c r="G1" s="27"/>
      <c r="H1" s="27"/>
      <c r="I1" s="27"/>
      <c r="J1" s="27"/>
      <c r="K1" s="27"/>
      <c r="L1" s="27" t="s">
        <v>4</v>
      </c>
      <c r="M1" s="232"/>
    </row>
    <row r="2" spans="2:13" customFormat="1" ht="20.25">
      <c r="B2" s="30" t="s">
        <v>2686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</row>
    <row r="3" spans="2:13" customFormat="1" ht="14.1" customHeight="1">
      <c r="C3" s="2051"/>
      <c r="D3" s="2051"/>
      <c r="E3" s="2051"/>
      <c r="H3" s="2052" t="b">
        <v>1</v>
      </c>
    </row>
    <row r="4" spans="2:13" ht="12">
      <c r="B4" s="1928" t="s">
        <v>2686</v>
      </c>
      <c r="C4" s="2053"/>
      <c r="D4" s="2053"/>
      <c r="E4" s="2053"/>
      <c r="F4" s="2053"/>
      <c r="G4" s="2053"/>
      <c r="H4" s="2053"/>
      <c r="I4" s="2053"/>
      <c r="J4" s="2053"/>
      <c r="K4" s="2053"/>
      <c r="L4" s="2054"/>
      <c r="M4" s="2054"/>
    </row>
    <row r="5" spans="2:13" ht="12">
      <c r="B5" s="2055" t="s">
        <v>2646</v>
      </c>
      <c r="C5" s="2056">
        <f>'Pro forma'!C5</f>
        <v>2020</v>
      </c>
      <c r="D5" s="2056">
        <f>'Pro forma'!D5</f>
        <v>2021</v>
      </c>
      <c r="E5" s="2056" t="str">
        <f>'Pro forma'!E5</f>
        <v>2022/9A</v>
      </c>
      <c r="F5" s="2056" t="str">
        <f>'Pro forma'!F5</f>
        <v>2022/3E</v>
      </c>
      <c r="G5" s="2056">
        <f>'Pro forma'!G5</f>
        <v>2022</v>
      </c>
      <c r="H5" s="2057">
        <f>'Pro forma'!H5</f>
        <v>2023</v>
      </c>
      <c r="I5" s="2058">
        <f>'Pro forma'!I5</f>
        <v>2024</v>
      </c>
      <c r="J5" s="2058">
        <f>'Pro forma'!J5</f>
        <v>2025</v>
      </c>
      <c r="K5" s="2058">
        <f>'Pro forma'!K5</f>
        <v>2026</v>
      </c>
      <c r="L5" s="2059">
        <f>'Pro forma'!L5</f>
        <v>2027</v>
      </c>
      <c r="M5" s="2059" t="str">
        <f>'Pro forma'!M5</f>
        <v>Terminal</v>
      </c>
    </row>
    <row r="6" spans="2:13" s="1725" customFormat="1" ht="12">
      <c r="B6" s="2060" t="s">
        <v>50</v>
      </c>
      <c r="C6" s="2061"/>
      <c r="D6" s="2061"/>
      <c r="E6" s="2061"/>
      <c r="F6" s="2061"/>
      <c r="G6" s="2061"/>
      <c r="H6" s="2061"/>
      <c r="I6" s="2061"/>
      <c r="J6" s="2061"/>
      <c r="K6" s="2061"/>
      <c r="L6" s="2062"/>
      <c r="M6" s="2062"/>
    </row>
    <row r="7" spans="2:13" s="2066" customFormat="1" ht="12">
      <c r="B7" s="2063" t="s">
        <v>2687</v>
      </c>
      <c r="C7" s="2064"/>
      <c r="D7" s="2064"/>
      <c r="E7" s="2064"/>
      <c r="F7" s="2064"/>
      <c r="G7" s="2064"/>
      <c r="H7" s="2064"/>
      <c r="I7" s="2064"/>
      <c r="J7" s="2064"/>
      <c r="K7" s="2064"/>
      <c r="L7" s="2065"/>
      <c r="M7" s="2065"/>
    </row>
    <row r="8" spans="2:13" s="2066" customFormat="1" ht="12">
      <c r="B8" s="2063"/>
      <c r="C8" s="2064"/>
      <c r="D8" s="2064"/>
      <c r="E8" s="2064"/>
      <c r="F8" s="2064"/>
      <c r="G8" s="2064"/>
      <c r="H8" s="2064"/>
      <c r="I8" s="2064"/>
      <c r="J8" s="2064"/>
      <c r="K8" s="2064"/>
      <c r="L8" s="2065"/>
      <c r="M8" s="2065"/>
    </row>
    <row r="9" spans="2:13" s="1725" customFormat="1" ht="12">
      <c r="B9" s="1947" t="s">
        <v>51</v>
      </c>
      <c r="C9" s="2067"/>
      <c r="D9" s="2067"/>
      <c r="E9" s="2067"/>
      <c r="F9" s="2067"/>
      <c r="G9" s="2067"/>
      <c r="H9" s="2067"/>
      <c r="I9" s="2067"/>
      <c r="J9" s="2067"/>
      <c r="K9" s="2067"/>
      <c r="L9" s="2068"/>
      <c r="M9" s="2068"/>
    </row>
    <row r="10" spans="2:13" s="2066" customFormat="1" ht="12">
      <c r="B10" s="2063" t="s">
        <v>2687</v>
      </c>
      <c r="C10" s="2064"/>
      <c r="D10" s="2064"/>
      <c r="E10" s="2064"/>
      <c r="F10" s="2064"/>
      <c r="G10" s="2064"/>
      <c r="H10" s="2064"/>
      <c r="I10" s="2064"/>
      <c r="J10" s="2064"/>
      <c r="K10" s="2064"/>
      <c r="L10" s="2065"/>
      <c r="M10" s="2065"/>
    </row>
    <row r="11" spans="2:13" s="2001" customFormat="1" ht="12">
      <c r="B11" s="2069" t="s">
        <v>2688</v>
      </c>
      <c r="C11" s="2070"/>
      <c r="D11" s="2070"/>
      <c r="E11" s="2070"/>
      <c r="F11" s="2070"/>
      <c r="G11" s="2070"/>
      <c r="H11" s="2070"/>
      <c r="I11" s="2070"/>
      <c r="J11" s="2070"/>
      <c r="K11" s="2070"/>
      <c r="L11" s="2071"/>
      <c r="M11" s="2071"/>
    </row>
    <row r="12" spans="2:13" s="2001" customFormat="1" ht="12">
      <c r="B12" s="2072"/>
      <c r="C12" s="2073"/>
      <c r="D12" s="2073"/>
      <c r="E12" s="2073"/>
      <c r="F12" s="2073"/>
      <c r="G12" s="2073"/>
      <c r="H12" s="2073"/>
      <c r="I12" s="2073"/>
      <c r="J12" s="2073"/>
      <c r="K12" s="2073"/>
      <c r="L12" s="2074"/>
      <c r="M12" s="2074"/>
    </row>
    <row r="13" spans="2:13" s="1725" customFormat="1" ht="12">
      <c r="B13" s="1953" t="s">
        <v>2664</v>
      </c>
      <c r="C13" s="2075"/>
      <c r="D13" s="2075"/>
      <c r="E13" s="2075"/>
      <c r="F13" s="2075"/>
      <c r="G13" s="2075"/>
      <c r="H13" s="2075"/>
      <c r="I13" s="2075"/>
      <c r="J13" s="2075"/>
      <c r="K13" s="2075"/>
      <c r="L13" s="2076"/>
      <c r="M13" s="2076"/>
    </row>
    <row r="14" spans="2:13" s="2066" customFormat="1" ht="12">
      <c r="B14" s="2063" t="s">
        <v>2687</v>
      </c>
      <c r="C14" s="2064"/>
      <c r="D14" s="2064"/>
      <c r="E14" s="2064"/>
      <c r="F14" s="2064"/>
      <c r="G14" s="2064"/>
      <c r="H14" s="2064"/>
      <c r="I14" s="2064"/>
      <c r="J14" s="2064"/>
      <c r="K14" s="2064"/>
      <c r="L14" s="2065"/>
      <c r="M14" s="2065"/>
    </row>
    <row r="15" spans="2:13" s="2001" customFormat="1" ht="12">
      <c r="B15" s="2069" t="s">
        <v>2688</v>
      </c>
      <c r="C15" s="2070"/>
      <c r="D15" s="2070"/>
      <c r="E15" s="2070"/>
      <c r="F15" s="2070"/>
      <c r="G15" s="2070"/>
      <c r="H15" s="2070"/>
      <c r="I15" s="2070"/>
      <c r="J15" s="2070"/>
      <c r="K15" s="2070"/>
      <c r="L15" s="2071"/>
      <c r="M15" s="2071"/>
    </row>
    <row r="16" spans="2:13" s="2001" customFormat="1" ht="12">
      <c r="B16" s="2072"/>
      <c r="C16" s="2073"/>
      <c r="D16" s="2073"/>
      <c r="E16" s="2073"/>
      <c r="F16" s="2073"/>
      <c r="G16" s="2073"/>
      <c r="H16" s="2073"/>
      <c r="I16" s="2073"/>
      <c r="J16" s="2073"/>
      <c r="K16" s="2073"/>
      <c r="L16" s="2074"/>
      <c r="M16" s="2074"/>
    </row>
    <row r="17" spans="2:14" ht="12">
      <c r="B17" s="1947" t="s">
        <v>52</v>
      </c>
      <c r="C17" s="2067"/>
      <c r="D17" s="2067"/>
      <c r="E17" s="2067"/>
      <c r="F17" s="2067"/>
      <c r="G17" s="2067"/>
      <c r="H17" s="2067"/>
      <c r="I17" s="2067"/>
      <c r="J17" s="2067"/>
      <c r="K17" s="2067"/>
      <c r="L17" s="2068"/>
      <c r="M17" s="2068"/>
    </row>
    <row r="18" spans="2:14" s="2066" customFormat="1" ht="12">
      <c r="B18" s="2063" t="s">
        <v>2687</v>
      </c>
      <c r="C18" s="2064"/>
      <c r="D18" s="2064"/>
      <c r="E18" s="2064"/>
      <c r="F18" s="2064"/>
      <c r="G18" s="2064"/>
      <c r="H18" s="2064"/>
      <c r="I18" s="2064"/>
      <c r="J18" s="2064"/>
      <c r="K18" s="2064"/>
      <c r="L18" s="2065"/>
      <c r="M18" s="2065"/>
    </row>
    <row r="19" spans="2:14" s="2001" customFormat="1" ht="12">
      <c r="B19" s="2069" t="s">
        <v>2688</v>
      </c>
      <c r="C19" s="2070"/>
      <c r="D19" s="2070"/>
      <c r="E19" s="2070"/>
      <c r="F19" s="2070"/>
      <c r="G19" s="2070"/>
      <c r="H19" s="2070"/>
      <c r="I19" s="2070"/>
      <c r="J19" s="2070"/>
      <c r="K19" s="2070"/>
      <c r="L19" s="2071"/>
      <c r="M19" s="2071"/>
    </row>
    <row r="20" spans="2:14" s="2001" customFormat="1" ht="12">
      <c r="B20" s="2072"/>
      <c r="C20" s="2073"/>
      <c r="D20" s="2073"/>
      <c r="E20" s="2073"/>
      <c r="F20" s="2073"/>
      <c r="G20" s="2073"/>
      <c r="H20" s="2073"/>
      <c r="I20" s="2073"/>
      <c r="J20" s="2073"/>
      <c r="K20" s="2073"/>
      <c r="L20" s="2074"/>
      <c r="M20" s="2074"/>
    </row>
    <row r="21" spans="2:14" s="1725" customFormat="1" ht="12">
      <c r="B21" s="1953" t="s">
        <v>2689</v>
      </c>
      <c r="C21" s="2075"/>
      <c r="D21" s="2075"/>
      <c r="E21" s="2075"/>
      <c r="F21" s="2075"/>
      <c r="G21" s="2075"/>
      <c r="H21" s="2075"/>
      <c r="I21" s="2075"/>
      <c r="J21" s="2075"/>
      <c r="K21" s="2075"/>
      <c r="L21" s="2076"/>
      <c r="M21" s="2076"/>
    </row>
    <row r="22" spans="2:14" s="2066" customFormat="1" ht="12">
      <c r="B22" s="2063" t="s">
        <v>2687</v>
      </c>
      <c r="C22" s="2064"/>
      <c r="D22" s="2064"/>
      <c r="E22" s="2064"/>
      <c r="F22" s="2064"/>
      <c r="G22" s="2064"/>
      <c r="H22" s="2064"/>
      <c r="I22" s="2064"/>
      <c r="J22" s="2064"/>
      <c r="K22" s="2064"/>
      <c r="L22" s="2065"/>
      <c r="M22" s="2065"/>
    </row>
    <row r="23" spans="2:14" s="2001" customFormat="1" ht="12">
      <c r="B23" s="2069" t="s">
        <v>2688</v>
      </c>
      <c r="C23" s="2070"/>
      <c r="D23" s="2070"/>
      <c r="E23" s="2070"/>
      <c r="F23" s="2070"/>
      <c r="G23" s="2070"/>
      <c r="H23" s="2070"/>
      <c r="I23" s="2070"/>
      <c r="J23" s="2070"/>
      <c r="K23" s="2070"/>
      <c r="L23" s="2071"/>
      <c r="M23" s="2071"/>
      <c r="N23" s="2012"/>
    </row>
    <row r="24" spans="2:14" ht="12.75" thickBot="1">
      <c r="B24" s="2077"/>
      <c r="C24" s="2078"/>
      <c r="D24" s="2078"/>
      <c r="E24" s="2078"/>
      <c r="F24" s="2078"/>
      <c r="G24" s="2078"/>
      <c r="H24" s="2078"/>
      <c r="I24" s="2078"/>
      <c r="J24" s="2078"/>
      <c r="K24" s="2078"/>
      <c r="L24" s="2079"/>
      <c r="M24" s="2079"/>
    </row>
    <row r="25" spans="2:14" ht="12">
      <c r="C25" s="2080"/>
      <c r="D25" s="2080"/>
      <c r="E25" s="2080"/>
      <c r="H25" s="2080"/>
      <c r="I25" s="2080"/>
      <c r="J25" s="2080"/>
      <c r="K25" s="2080"/>
      <c r="L25" s="2080"/>
      <c r="M25" s="2080"/>
    </row>
    <row r="26" spans="2:14" ht="12">
      <c r="F26" s="2050"/>
    </row>
    <row r="27" spans="2:14" ht="12">
      <c r="C27" s="2080"/>
      <c r="D27" s="2080"/>
      <c r="E27" s="2080"/>
      <c r="F27" s="2080"/>
      <c r="G27" s="2080"/>
      <c r="H27" s="2080"/>
      <c r="I27" s="2080"/>
      <c r="J27" s="2080"/>
      <c r="K27" s="2080"/>
      <c r="L27" s="2080"/>
      <c r="M27" s="2080"/>
    </row>
  </sheetData>
  <phoneticPr fontId="3" type="noConversion"/>
  <conditionalFormatting sqref="H3">
    <cfRule type="containsText" dxfId="366" priority="1" operator="containsText" text="false">
      <formula>NOT(ISERROR(SEARCH("false",H3)))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48</vt:i4>
      </vt:variant>
      <vt:variant>
        <vt:lpstr>이름 지정된 범위</vt:lpstr>
      </vt:variant>
      <vt:variant>
        <vt:i4>3</vt:i4>
      </vt:variant>
    </vt:vector>
  </HeadingPairs>
  <TitlesOfParts>
    <vt:vector size="51" baseType="lpstr">
      <vt:lpstr>Title</vt:lpstr>
      <vt:lpstr>Des</vt:lpstr>
      <vt:lpstr>가정</vt:lpstr>
      <vt:lpstr>DCF&gt;&gt;</vt:lpstr>
      <vt:lpstr>WACC</vt:lpstr>
      <vt:lpstr>DCF(사업계획준용)</vt:lpstr>
      <vt:lpstr>DCF</vt:lpstr>
      <vt:lpstr>Pro forma</vt:lpstr>
      <vt:lpstr>Pro forma(사업계획)</vt:lpstr>
      <vt:lpstr>법인세비용</vt:lpstr>
      <vt:lpstr>GMV(KPMG)</vt:lpstr>
      <vt:lpstr>영업수익</vt:lpstr>
      <vt:lpstr>영업비용</vt:lpstr>
      <vt:lpstr>NOA&amp;IBD</vt:lpstr>
      <vt:lpstr>WC</vt:lpstr>
      <vt:lpstr>CapEx&amp;Dep</vt:lpstr>
      <vt:lpstr>#11-5 CAEPX</vt:lpstr>
      <vt:lpstr>CAPEX</vt:lpstr>
      <vt:lpstr>회사제시자료&gt;&gt;</vt:lpstr>
      <vt:lpstr>GMV</vt:lpstr>
      <vt:lpstr>REV</vt:lpstr>
      <vt:lpstr>Opex</vt:lpstr>
      <vt:lpstr>NWC</vt:lpstr>
      <vt:lpstr>ver</vt:lpstr>
      <vt:lpstr>재무제표</vt:lpstr>
      <vt:lpstr>BS_WTB</vt:lpstr>
      <vt:lpstr>IS_WTB</vt:lpstr>
      <vt:lpstr>CF정산표</vt:lpstr>
      <vt:lpstr>전사시산표(3단계)_1013</vt:lpstr>
      <vt:lpstr>경상연구개발비대체</vt:lpstr>
      <vt:lpstr>경상연구개발비(확정)</vt:lpstr>
      <vt:lpstr>경상연구개발비 SAP 추출 맵핑</vt:lpstr>
      <vt:lpstr>평가자제시자료&gt;&gt;</vt:lpstr>
      <vt:lpstr>#1_평가팀 정보</vt:lpstr>
      <vt:lpstr>#7_외부전망</vt:lpstr>
      <vt:lpstr>#10_EIU</vt:lpstr>
      <vt:lpstr>#11-1 GMV</vt:lpstr>
      <vt:lpstr>#11-2 Sales</vt:lpstr>
      <vt:lpstr>#11-3 OPEX</vt:lpstr>
      <vt:lpstr>#11-4 NWC</vt:lpstr>
      <vt:lpstr>#13 최초모집단</vt:lpstr>
      <vt:lpstr>#19-1 CIQ Raw</vt:lpstr>
      <vt:lpstr>#19-2 WACC</vt:lpstr>
      <vt:lpstr>#19-3 법인세</vt:lpstr>
      <vt:lpstr>Kd추정▶</vt:lpstr>
      <vt:lpstr>ebay_10q</vt:lpstr>
      <vt:lpstr>amzn_10q</vt:lpstr>
      <vt:lpstr>rakuten</vt:lpstr>
      <vt:lpstr>g</vt:lpstr>
      <vt:lpstr>ppf</vt:lpstr>
      <vt:lpstr>uni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, Seung-Suk (KR/Deal Adv2)</dc:creator>
  <cp:lastModifiedBy>Kim, Min-Seong (KR/EX-Deal Adv)</cp:lastModifiedBy>
  <cp:lastPrinted>2022-01-05T04:52:19Z</cp:lastPrinted>
  <dcterms:created xsi:type="dcterms:W3CDTF">2022-01-04T01:42:53Z</dcterms:created>
  <dcterms:modified xsi:type="dcterms:W3CDTF">2023-01-26T05:43:12Z</dcterms:modified>
</cp:coreProperties>
</file>